 r="T79"/>
          <cell r="U79"/>
          <cell r="V79"/>
        </row>
        <row r="80">
          <cell r="G80" t="str">
            <v>Cleverlance Slovakia s.r.o.</v>
          </cell>
          <cell r="O80"/>
          <cell r="P80"/>
          <cell r="R80"/>
          <cell r="S80"/>
          <cell r="T80"/>
          <cell r="U80"/>
          <cell r="V80"/>
        </row>
        <row r="81">
          <cell r="G81" t="str">
            <v>Cloud4com SK, s.r.o.</v>
          </cell>
          <cell r="O81"/>
          <cell r="P81"/>
          <cell r="R81"/>
          <cell r="S81"/>
          <cell r="T81"/>
          <cell r="U81"/>
          <cell r="V81"/>
        </row>
        <row r="82">
          <cell r="G82" t="str">
            <v>Cloud4com, a.s.</v>
          </cell>
          <cell r="O82"/>
          <cell r="P82"/>
          <cell r="R82"/>
          <cell r="S82"/>
          <cell r="T82"/>
          <cell r="U82"/>
          <cell r="V82"/>
        </row>
        <row r="83">
          <cell r="G83" t="str">
            <v>Collington II Limited</v>
          </cell>
          <cell r="O83"/>
          <cell r="P83"/>
          <cell r="R83"/>
          <cell r="S83"/>
          <cell r="T83"/>
          <cell r="U83"/>
          <cell r="V83"/>
        </row>
        <row r="84">
          <cell r="G84" t="str">
            <v>Conectart s.r.o.</v>
          </cell>
          <cell r="O84"/>
          <cell r="P84"/>
          <cell r="R84"/>
          <cell r="S84"/>
          <cell r="T84"/>
          <cell r="U84"/>
          <cell r="V84"/>
        </row>
        <row r="85">
          <cell r="G85" t="str">
            <v>DataSpring s.r.o.</v>
          </cell>
          <cell r="O85"/>
          <cell r="P85"/>
          <cell r="R85"/>
          <cell r="S85"/>
          <cell r="T85"/>
          <cell r="U85"/>
          <cell r="V85"/>
        </row>
        <row r="86">
          <cell r="G86" t="str">
            <v>Eleganta, a.s.</v>
          </cell>
          <cell r="O86"/>
          <cell r="P86"/>
          <cell r="R86"/>
          <cell r="S86"/>
          <cell r="T86"/>
          <cell r="U86"/>
          <cell r="V86"/>
        </row>
        <row r="87">
          <cell r="G87" t="str">
            <v>FM&amp;S Czech a.s.</v>
          </cell>
          <cell r="O87"/>
          <cell r="P87"/>
          <cell r="R87"/>
          <cell r="S87"/>
          <cell r="T87"/>
          <cell r="U87"/>
          <cell r="V87"/>
        </row>
        <row r="88">
          <cell r="G88" t="str">
            <v>Geologichne bureau Lviv LLC</v>
          </cell>
          <cell r="O88"/>
          <cell r="P88"/>
          <cell r="R88"/>
          <cell r="S88"/>
          <cell r="T88"/>
          <cell r="U88"/>
          <cell r="V88"/>
        </row>
        <row r="89">
          <cell r="G89" t="str">
            <v>G-JET s.r.o.</v>
          </cell>
          <cell r="O89"/>
          <cell r="P89"/>
          <cell r="R89"/>
          <cell r="S89"/>
          <cell r="T89"/>
          <cell r="U89"/>
          <cell r="V89"/>
        </row>
        <row r="90">
          <cell r="G90" t="str">
            <v>HORYZONTY LLC</v>
          </cell>
          <cell r="O90"/>
          <cell r="P90"/>
          <cell r="R90"/>
          <cell r="S90"/>
          <cell r="T90"/>
          <cell r="U90"/>
          <cell r="V90"/>
        </row>
        <row r="91">
          <cell r="G91" t="str">
            <v>IGNIS HOLDING a.s.</v>
          </cell>
          <cell r="O91"/>
          <cell r="P91"/>
          <cell r="R91"/>
          <cell r="S91"/>
          <cell r="T91"/>
          <cell r="U91"/>
          <cell r="V91"/>
        </row>
        <row r="92">
          <cell r="G92" t="str">
            <v>INDUSTRIAL CENTER 28/23 SP. Z O.O.</v>
          </cell>
          <cell r="O92"/>
          <cell r="P92"/>
          <cell r="R92"/>
          <cell r="S92"/>
          <cell r="T92"/>
          <cell r="U92"/>
          <cell r="V92"/>
        </row>
        <row r="93">
          <cell r="G93" t="str">
            <v>INTERMOS Praha s.r.o.</v>
          </cell>
          <cell r="O93"/>
          <cell r="P93"/>
          <cell r="R93"/>
          <cell r="S93"/>
          <cell r="T93"/>
          <cell r="U93"/>
          <cell r="V93"/>
        </row>
        <row r="94">
          <cell r="G94" t="str">
            <v>INTERMOS VALVES, s.r.o.</v>
          </cell>
          <cell r="O94"/>
          <cell r="P94"/>
          <cell r="R94"/>
          <cell r="S94"/>
          <cell r="T94"/>
          <cell r="U94"/>
          <cell r="V94"/>
        </row>
        <row r="95">
          <cell r="G95" t="str">
            <v>Internet Projekt, s.r.o.</v>
          </cell>
          <cell r="O95"/>
          <cell r="P95"/>
          <cell r="R95"/>
          <cell r="S95"/>
          <cell r="T95"/>
          <cell r="U95"/>
          <cell r="V95"/>
        </row>
        <row r="96">
          <cell r="G96" t="str">
            <v>IPM - Industrial Portfolio Management a.s.</v>
          </cell>
          <cell r="O96"/>
          <cell r="P96"/>
          <cell r="R96"/>
          <cell r="S96"/>
          <cell r="T96"/>
          <cell r="U96"/>
          <cell r="V96"/>
        </row>
        <row r="97">
          <cell r="G97" t="str">
            <v>Italian Gaming Holding a.s.</v>
          </cell>
          <cell r="O97"/>
          <cell r="P97"/>
          <cell r="R97"/>
          <cell r="S97"/>
          <cell r="T97"/>
          <cell r="U97"/>
          <cell r="V97"/>
        </row>
        <row r="98">
          <cell r="G98" t="str">
            <v>JTU Czech, s.r.o.</v>
          </cell>
          <cell r="O98"/>
          <cell r="P98"/>
          <cell r="R98"/>
          <cell r="S98"/>
          <cell r="T98"/>
          <cell r="U98"/>
          <cell r="V98"/>
        </row>
        <row r="99">
          <cell r="G99" t="str">
            <v>KKCG a.s.</v>
          </cell>
          <cell r="O99"/>
          <cell r="P99"/>
          <cell r="R99"/>
          <cell r="S99"/>
          <cell r="T99"/>
          <cell r="U99"/>
          <cell r="V99"/>
        </row>
        <row r="100">
          <cell r="G100" t="str">
            <v>KKCG AG</v>
          </cell>
          <cell r="O100"/>
          <cell r="P100"/>
          <cell r="R100"/>
          <cell r="S100"/>
          <cell r="T100"/>
          <cell r="U100"/>
          <cell r="V100"/>
        </row>
        <row r="101">
          <cell r="G101" t="str">
            <v>KKCG Development a.s.</v>
          </cell>
          <cell r="O101"/>
          <cell r="P101"/>
          <cell r="R101"/>
          <cell r="S101"/>
          <cell r="T101"/>
          <cell r="U101"/>
          <cell r="V101"/>
        </row>
        <row r="102">
          <cell r="G102" t="str">
            <v>KKCG Entertainment &amp; Technology B.V.</v>
          </cell>
          <cell r="O102"/>
          <cell r="P102"/>
          <cell r="R102"/>
          <cell r="S102"/>
          <cell r="T102"/>
          <cell r="U102"/>
          <cell r="V102"/>
        </row>
        <row r="103">
          <cell r="G103" t="str">
            <v>KKCG Industry B.V.</v>
          </cell>
          <cell r="O103"/>
          <cell r="P103"/>
          <cell r="R103"/>
          <cell r="S103"/>
          <cell r="T103"/>
          <cell r="U103"/>
          <cell r="V103"/>
        </row>
        <row r="104">
          <cell r="G104" t="str">
            <v>KKCG Investments AG</v>
          </cell>
          <cell r="O104"/>
          <cell r="P104"/>
          <cell r="R104"/>
          <cell r="S104"/>
          <cell r="T104"/>
          <cell r="U104"/>
          <cell r="V104"/>
        </row>
        <row r="105">
          <cell r="G105" t="str">
            <v>KKCG Methanol Holdings LLC</v>
          </cell>
          <cell r="O105"/>
          <cell r="P105"/>
          <cell r="R105"/>
          <cell r="S105"/>
          <cell r="T105"/>
          <cell r="U105"/>
          <cell r="V105"/>
        </row>
        <row r="106">
          <cell r="G106" t="str">
            <v>KKCG Real Estate Group a.s.</v>
          </cell>
          <cell r="O106"/>
          <cell r="P106"/>
          <cell r="R106"/>
          <cell r="S106"/>
          <cell r="T106"/>
          <cell r="U106"/>
          <cell r="V106"/>
        </row>
        <row r="107">
          <cell r="G107" t="str">
            <v>KKCG Structured Finance AG</v>
          </cell>
          <cell r="O107"/>
          <cell r="P107"/>
          <cell r="R107"/>
          <cell r="S107"/>
          <cell r="T107"/>
          <cell r="U107"/>
          <cell r="V107"/>
        </row>
        <row r="108">
          <cell r="G108" t="str">
            <v>KKCG Technologies s.r.o.</v>
          </cell>
          <cell r="O108"/>
          <cell r="P108"/>
          <cell r="R108"/>
          <cell r="S108"/>
          <cell r="T108"/>
          <cell r="U108"/>
          <cell r="V108"/>
        </row>
        <row r="109">
          <cell r="G109" t="str">
            <v>KKCG US Advisory LLC</v>
          </cell>
          <cell r="O109"/>
          <cell r="P109"/>
          <cell r="R109"/>
          <cell r="S109"/>
          <cell r="T109"/>
          <cell r="U109"/>
          <cell r="V109"/>
        </row>
        <row r="110">
          <cell r="G110" t="str">
            <v>Kura Basin Operating Company LLC</v>
          </cell>
          <cell r="O110"/>
          <cell r="P110"/>
          <cell r="R110"/>
          <cell r="S110"/>
          <cell r="T110"/>
          <cell r="U110"/>
          <cell r="V110"/>
        </row>
        <row r="111">
          <cell r="G111" t="str">
            <v>Kynero Consulting a.s.</v>
          </cell>
          <cell r="O111"/>
          <cell r="P111"/>
          <cell r="R111"/>
          <cell r="S111"/>
          <cell r="T111"/>
          <cell r="U111"/>
          <cell r="V111"/>
        </row>
        <row r="112">
          <cell r="G112" t="str">
            <v>Liberty One Methanol LLC</v>
          </cell>
          <cell r="O112"/>
          <cell r="P112"/>
          <cell r="R112"/>
          <cell r="S112"/>
          <cell r="T112"/>
          <cell r="U112"/>
          <cell r="V112"/>
        </row>
        <row r="113">
          <cell r="G113" t="str">
            <v>Liberty One O&amp;M LLC</v>
          </cell>
          <cell r="O113"/>
          <cell r="P113"/>
          <cell r="R113"/>
          <cell r="S113"/>
          <cell r="T113"/>
          <cell r="U113"/>
          <cell r="V113"/>
        </row>
        <row r="114">
          <cell r="G114" t="str">
            <v>Liberty Two Methanol LLC</v>
          </cell>
          <cell r="O114"/>
          <cell r="P114"/>
          <cell r="R114"/>
          <cell r="S114"/>
          <cell r="T114"/>
          <cell r="U114"/>
          <cell r="V114"/>
        </row>
        <row r="115">
          <cell r="G115" t="str">
            <v>LP Drilling S.r.l.</v>
          </cell>
          <cell r="O115"/>
          <cell r="P115"/>
          <cell r="R115"/>
          <cell r="S115"/>
          <cell r="T115"/>
          <cell r="U115"/>
          <cell r="V115"/>
        </row>
        <row r="116">
          <cell r="G116" t="str">
            <v>Medial Beteiligungs-GmbH</v>
          </cell>
          <cell r="O116"/>
          <cell r="P116"/>
          <cell r="R116"/>
          <cell r="S116"/>
          <cell r="T116"/>
          <cell r="U116"/>
          <cell r="V116"/>
        </row>
        <row r="117">
          <cell r="G117" t="str">
            <v>MEDICEM Group a.s.</v>
          </cell>
          <cell r="O117"/>
          <cell r="P117"/>
          <cell r="R117"/>
          <cell r="S117"/>
          <cell r="T117"/>
          <cell r="U117"/>
          <cell r="V117"/>
        </row>
        <row r="118">
          <cell r="G118" t="str">
            <v>Medicem Inc.</v>
          </cell>
          <cell r="O118"/>
          <cell r="P118"/>
          <cell r="R118"/>
          <cell r="S118"/>
          <cell r="T118"/>
          <cell r="U118"/>
          <cell r="V118"/>
        </row>
        <row r="119">
          <cell r="G119" t="str">
            <v>MEDICEM Institute s.r.o.</v>
          </cell>
          <cell r="O119"/>
          <cell r="P119"/>
          <cell r="R119"/>
          <cell r="S119"/>
          <cell r="T119"/>
          <cell r="U119"/>
          <cell r="V119"/>
        </row>
        <row r="120">
          <cell r="G120" t="str">
            <v>MEDICEM Technology s.r.o.</v>
          </cell>
          <cell r="O120"/>
          <cell r="P120"/>
          <cell r="R120"/>
          <cell r="S120"/>
          <cell r="T120"/>
          <cell r="U120"/>
          <cell r="V120"/>
        </row>
        <row r="121">
          <cell r="G121" t="str">
            <v>Megalax Real, s.r.o.</v>
          </cell>
          <cell r="O121"/>
          <cell r="P121"/>
          <cell r="R121"/>
          <cell r="S121"/>
          <cell r="T121"/>
          <cell r="U121"/>
          <cell r="V121"/>
        </row>
        <row r="122">
          <cell r="G122" t="str">
            <v>Metanol d.o.o.</v>
          </cell>
          <cell r="O122"/>
          <cell r="P122"/>
          <cell r="R122"/>
          <cell r="S122"/>
          <cell r="T122"/>
          <cell r="U122"/>
          <cell r="V122"/>
        </row>
        <row r="123">
          <cell r="G123" t="str">
            <v>MND a.s.</v>
          </cell>
          <cell r="O123"/>
          <cell r="P123"/>
          <cell r="R123"/>
          <cell r="S123"/>
          <cell r="T123"/>
          <cell r="U123"/>
          <cell r="V123"/>
        </row>
        <row r="124">
          <cell r="G124" t="str">
            <v>MND Drilling &amp; Services a.s.</v>
          </cell>
          <cell r="O124"/>
          <cell r="P124"/>
          <cell r="R124"/>
          <cell r="S124"/>
          <cell r="T124"/>
          <cell r="U124"/>
          <cell r="V124"/>
        </row>
        <row r="125">
          <cell r="G125" t="str">
            <v>MND Drilling Germany GmbH</v>
          </cell>
          <cell r="O125"/>
          <cell r="P125"/>
          <cell r="R125"/>
          <cell r="S125"/>
          <cell r="T125"/>
          <cell r="U125"/>
          <cell r="V125"/>
        </row>
        <row r="126">
          <cell r="G126" t="str">
            <v>MND Energie a.s.</v>
          </cell>
          <cell r="O126"/>
          <cell r="P126"/>
          <cell r="R126"/>
          <cell r="S126"/>
          <cell r="T126"/>
          <cell r="U126"/>
          <cell r="V126"/>
        </row>
        <row r="127">
          <cell r="G127" t="str">
            <v>MND Energy Trading a.s.</v>
          </cell>
          <cell r="O127"/>
          <cell r="P127"/>
          <cell r="R127"/>
          <cell r="S127"/>
          <cell r="T127"/>
          <cell r="U127"/>
          <cell r="V127"/>
        </row>
        <row r="128">
          <cell r="G128" t="str">
            <v>MND Gas Storage a.s.</v>
          </cell>
          <cell r="O128"/>
          <cell r="P128"/>
          <cell r="R128"/>
          <cell r="S128"/>
          <cell r="T128"/>
          <cell r="U128"/>
          <cell r="V128"/>
        </row>
        <row r="129">
          <cell r="G129" t="str">
            <v>MND Gas Storage Germany GmbH</v>
          </cell>
          <cell r="O129"/>
          <cell r="P129"/>
          <cell r="R129"/>
          <cell r="S129"/>
          <cell r="T129"/>
          <cell r="U129"/>
          <cell r="V129"/>
        </row>
        <row r="130">
          <cell r="G130" t="str">
            <v>MND Georgia B.V.</v>
          </cell>
          <cell r="O130"/>
          <cell r="P130"/>
          <cell r="R130"/>
          <cell r="S130"/>
          <cell r="T130"/>
          <cell r="U130"/>
          <cell r="V130"/>
        </row>
        <row r="131">
          <cell r="G131" t="str">
            <v>MND Germany GmbH</v>
          </cell>
          <cell r="O131"/>
          <cell r="P131"/>
          <cell r="R131"/>
          <cell r="S131"/>
          <cell r="T131"/>
          <cell r="U131"/>
          <cell r="V131"/>
        </row>
        <row r="132">
          <cell r="G132" t="str">
            <v>MND Group AG</v>
          </cell>
          <cell r="O132"/>
          <cell r="P132"/>
          <cell r="R132"/>
          <cell r="S132"/>
          <cell r="T132"/>
          <cell r="U132"/>
          <cell r="V132"/>
        </row>
        <row r="133">
          <cell r="G133" t="str">
            <v>MND Samara Holding B.V.</v>
          </cell>
          <cell r="O133"/>
          <cell r="P133"/>
          <cell r="R133"/>
          <cell r="S133"/>
          <cell r="T133"/>
          <cell r="U133"/>
          <cell r="V133"/>
        </row>
        <row r="134">
          <cell r="G134" t="str">
            <v>MND Ukraine a.s.</v>
          </cell>
          <cell r="O134"/>
          <cell r="P134"/>
          <cell r="R134"/>
          <cell r="S134"/>
          <cell r="T134"/>
          <cell r="U134"/>
          <cell r="V134"/>
        </row>
        <row r="135">
          <cell r="G135" t="str">
            <v>Moravia Systems a.s.</v>
          </cell>
          <cell r="O135"/>
          <cell r="P135"/>
          <cell r="R135"/>
          <cell r="S135"/>
          <cell r="T135"/>
          <cell r="U135"/>
          <cell r="V135"/>
        </row>
        <row r="136">
          <cell r="G136" t="str">
            <v>Nazvrevi Oil Company Limited</v>
          </cell>
          <cell r="O136"/>
          <cell r="P136"/>
          <cell r="R136"/>
          <cell r="S136"/>
          <cell r="T136"/>
          <cell r="U136"/>
          <cell r="V136"/>
        </row>
        <row r="137">
          <cell r="G137" t="str">
            <v>Ninotsminda Oil Company Limited</v>
          </cell>
          <cell r="O137"/>
          <cell r="P137"/>
          <cell r="R137"/>
          <cell r="S137"/>
          <cell r="T137"/>
          <cell r="U137"/>
          <cell r="V137"/>
        </row>
        <row r="138">
          <cell r="G138" t="str">
            <v>NOVECON a.s.</v>
          </cell>
          <cell r="O138"/>
          <cell r="P138"/>
          <cell r="R138"/>
          <cell r="S138"/>
          <cell r="T138"/>
          <cell r="U138"/>
          <cell r="V138"/>
        </row>
        <row r="139">
          <cell r="G139" t="str">
            <v>OAKDALE a.s.</v>
          </cell>
          <cell r="O139"/>
          <cell r="P139"/>
          <cell r="R139"/>
          <cell r="S139"/>
          <cell r="T139"/>
          <cell r="U139"/>
          <cell r="V139"/>
        </row>
        <row r="140">
          <cell r="G140" t="str">
            <v>Ontrax Göteborg AB</v>
          </cell>
          <cell r="O140"/>
          <cell r="P140"/>
          <cell r="R140"/>
          <cell r="S140"/>
          <cell r="T140"/>
          <cell r="U140"/>
          <cell r="V140"/>
        </row>
        <row r="141">
          <cell r="G141" t="str">
            <v>OOO MND Samara</v>
          </cell>
          <cell r="O141"/>
          <cell r="P141"/>
          <cell r="R141"/>
          <cell r="S141"/>
          <cell r="T141"/>
          <cell r="U141"/>
          <cell r="V141"/>
        </row>
        <row r="142">
          <cell r="G142" t="str">
            <v>OPAP S.A.</v>
          </cell>
          <cell r="O142"/>
          <cell r="P142"/>
          <cell r="R142"/>
          <cell r="S142"/>
          <cell r="T142"/>
          <cell r="U142"/>
          <cell r="V142"/>
        </row>
        <row r="143">
          <cell r="G143" t="str">
            <v>PDC INDUSTRIAL CENTER 48 SP. Z O.O.</v>
          </cell>
          <cell r="O143"/>
          <cell r="P143"/>
          <cell r="R143"/>
          <cell r="S143"/>
          <cell r="T143"/>
          <cell r="U143"/>
          <cell r="V143"/>
        </row>
        <row r="144">
          <cell r="G144" t="str">
            <v>POM Czech, s.r.o.</v>
          </cell>
          <cell r="O144"/>
          <cell r="P144"/>
          <cell r="R144"/>
          <cell r="S144"/>
          <cell r="T144"/>
          <cell r="U144"/>
          <cell r="V144"/>
        </row>
        <row r="145">
          <cell r="G145" t="str">
            <v>Precarpathian energy company LLC</v>
          </cell>
          <cell r="O145"/>
          <cell r="P145"/>
          <cell r="R145"/>
          <cell r="S145"/>
          <cell r="T145"/>
          <cell r="U145"/>
          <cell r="V145"/>
        </row>
        <row r="146">
          <cell r="G146" t="str">
            <v>Relax Rezidence Cihlářka, s.r.o.</v>
          </cell>
          <cell r="O146"/>
          <cell r="P146"/>
          <cell r="R146"/>
          <cell r="S146"/>
          <cell r="T146"/>
          <cell r="U146"/>
          <cell r="V146"/>
        </row>
        <row r="147">
          <cell r="G147" t="str">
            <v>Rezervoarji d.o.o.</v>
          </cell>
          <cell r="O147"/>
          <cell r="P147"/>
          <cell r="R147"/>
          <cell r="S147"/>
          <cell r="T147"/>
          <cell r="U147"/>
          <cell r="V147"/>
        </row>
        <row r="148">
          <cell r="G148" t="str">
            <v>RUBIDIUM HOLDINGS LIMITED</v>
          </cell>
          <cell r="O148"/>
          <cell r="P148"/>
          <cell r="R148"/>
          <cell r="S148"/>
          <cell r="T148"/>
          <cell r="U148"/>
          <cell r="V148"/>
        </row>
        <row r="149">
          <cell r="G149" t="str">
            <v>SAZKA a.s.</v>
          </cell>
          <cell r="O149"/>
          <cell r="P149"/>
          <cell r="R149"/>
          <cell r="S149"/>
          <cell r="T149"/>
          <cell r="U149"/>
          <cell r="V149"/>
        </row>
        <row r="150">
          <cell r="G150" t="str">
            <v>SAZKA Asia a.s.</v>
          </cell>
          <cell r="O150"/>
          <cell r="P150"/>
          <cell r="R150"/>
          <cell r="S150"/>
          <cell r="T150"/>
          <cell r="U150"/>
          <cell r="V150"/>
        </row>
        <row r="151">
          <cell r="G151" t="str">
            <v>Sazka Asia Vietnam Company Limited</v>
          </cell>
          <cell r="O151"/>
          <cell r="P151"/>
          <cell r="R151"/>
          <cell r="S151"/>
          <cell r="T151"/>
          <cell r="U151"/>
          <cell r="V151"/>
        </row>
        <row r="152">
          <cell r="G152" t="str">
            <v>SAZKA Czech a.s.</v>
          </cell>
          <cell r="O152"/>
          <cell r="P152"/>
          <cell r="R152"/>
          <cell r="S152"/>
          <cell r="T152"/>
          <cell r="U152"/>
          <cell r="V152"/>
        </row>
        <row r="153">
          <cell r="G153" t="str">
            <v>SAZKA DELTA AIF VARIABLE CAPITAL INVESTMENT COMPANY LTD</v>
          </cell>
          <cell r="O153"/>
          <cell r="P153"/>
          <cell r="R153"/>
          <cell r="S153"/>
          <cell r="T153"/>
          <cell r="U153"/>
          <cell r="V153"/>
        </row>
        <row r="154">
          <cell r="G154" t="str">
            <v>SAZKA Delta Hellenic Holdings Limited</v>
          </cell>
          <cell r="O154"/>
          <cell r="P154"/>
          <cell r="R154"/>
          <cell r="S154"/>
          <cell r="T154"/>
          <cell r="U154"/>
          <cell r="V154"/>
        </row>
        <row r="155">
          <cell r="G155" t="str">
            <v>SAZKA DELTA MANAGEMENT LTD</v>
          </cell>
          <cell r="O155"/>
          <cell r="P155"/>
          <cell r="R155"/>
          <cell r="S155"/>
          <cell r="T155"/>
          <cell r="U155"/>
          <cell r="V155"/>
        </row>
        <row r="156">
          <cell r="G156" t="str">
            <v>Sazka Distribution Vietnam Joint Stock Company</v>
          </cell>
          <cell r="O156"/>
          <cell r="P156"/>
          <cell r="R156"/>
          <cell r="S156"/>
          <cell r="T156"/>
          <cell r="U156"/>
          <cell r="V156"/>
        </row>
        <row r="157">
          <cell r="G157" t="str">
            <v>Sazka Entertainment AG</v>
          </cell>
          <cell r="O157"/>
          <cell r="P157"/>
          <cell r="R157"/>
          <cell r="S157"/>
          <cell r="T157"/>
          <cell r="U157"/>
          <cell r="V157"/>
        </row>
        <row r="158">
          <cell r="G158" t="str">
            <v>SAZKA FTS a.s.</v>
          </cell>
          <cell r="O158"/>
          <cell r="P158"/>
          <cell r="R158"/>
          <cell r="S158"/>
          <cell r="T158"/>
          <cell r="U158"/>
          <cell r="V158"/>
        </row>
        <row r="159">
          <cell r="G159" t="str">
            <v>SAZKA Group a.s.</v>
          </cell>
          <cell r="O159"/>
          <cell r="P159"/>
          <cell r="R159"/>
          <cell r="S159"/>
          <cell r="T159"/>
          <cell r="U159"/>
          <cell r="V159"/>
        </row>
        <row r="160">
          <cell r="G160" t="str">
            <v>SAZKA Group CZ a.s.</v>
          </cell>
          <cell r="O160"/>
          <cell r="P160"/>
          <cell r="R160"/>
          <cell r="S160"/>
          <cell r="T160"/>
          <cell r="U160"/>
          <cell r="V160"/>
        </row>
        <row r="161">
          <cell r="G161" t="str">
            <v>SAZKA Group Financing (Czech Republic) a.s.</v>
          </cell>
          <cell r="O161"/>
          <cell r="P161"/>
          <cell r="R161"/>
          <cell r="S161"/>
          <cell r="T161"/>
          <cell r="U161"/>
          <cell r="V161"/>
        </row>
        <row r="162">
          <cell r="G162" t="str">
            <v>SAZKA Group Financing a.s.</v>
          </cell>
          <cell r="O162"/>
          <cell r="P162"/>
          <cell r="R162"/>
          <cell r="S162"/>
          <cell r="T162"/>
          <cell r="U162"/>
          <cell r="V162"/>
        </row>
        <row r="163">
          <cell r="G163" t="str">
            <v>SAZKA Group UK Limited</v>
          </cell>
          <cell r="O163"/>
          <cell r="P163"/>
          <cell r="R163">
            <v>65.994</v>
          </cell>
          <cell r="S163"/>
          <cell r="T163"/>
          <cell r="U163"/>
          <cell r="V163"/>
        </row>
        <row r="164">
          <cell r="G164" t="str">
            <v>SAZKA Services s.r.o.</v>
          </cell>
          <cell r="O164"/>
          <cell r="P164"/>
          <cell r="R164"/>
          <cell r="S164"/>
          <cell r="T164"/>
          <cell r="U164"/>
          <cell r="V164"/>
        </row>
        <row r="165">
          <cell r="G165" t="str">
            <v>SAZKAmobil 5G a.s. (former Italian GNTN Holding)</v>
          </cell>
          <cell r="O165"/>
          <cell r="P165"/>
          <cell r="R165"/>
          <cell r="S165"/>
          <cell r="T165"/>
          <cell r="U165"/>
          <cell r="V165"/>
        </row>
        <row r="166">
          <cell r="G166" t="str">
            <v>Seavus AB</v>
          </cell>
          <cell r="O166"/>
          <cell r="P166"/>
          <cell r="R166"/>
          <cell r="S166"/>
          <cell r="T166"/>
          <cell r="U166"/>
          <cell r="V166"/>
        </row>
        <row r="167">
          <cell r="G167" t="str">
            <v>Seavus CISC</v>
          </cell>
          <cell r="O167"/>
          <cell r="P167"/>
          <cell r="R167"/>
          <cell r="S167"/>
          <cell r="T167"/>
          <cell r="U167"/>
          <cell r="V167"/>
        </row>
        <row r="168">
          <cell r="G168" t="str">
            <v>Seavus DOO (Bosnia Herzegovina)</v>
          </cell>
          <cell r="O168"/>
          <cell r="P168"/>
          <cell r="R168"/>
          <cell r="S168"/>
          <cell r="T168"/>
          <cell r="U168"/>
          <cell r="V168"/>
        </row>
        <row r="169">
          <cell r="G169" t="str">
            <v>Seavus DOO (Serbia)</v>
          </cell>
          <cell r="O169"/>
          <cell r="P169"/>
          <cell r="R169"/>
          <cell r="S169"/>
          <cell r="T169"/>
          <cell r="U169"/>
          <cell r="V169"/>
        </row>
        <row r="170">
          <cell r="G170" t="str">
            <v>Seavus DOOEL</v>
          </cell>
          <cell r="O170"/>
          <cell r="P170"/>
          <cell r="R170"/>
          <cell r="S170"/>
          <cell r="T170"/>
          <cell r="U170"/>
          <cell r="V170"/>
        </row>
        <row r="171">
          <cell r="G171" t="str">
            <v>Seavus Educational and Development Center Doo (RS)</v>
          </cell>
          <cell r="O171"/>
          <cell r="P171"/>
          <cell r="R171"/>
          <cell r="S171"/>
          <cell r="T171"/>
          <cell r="U171"/>
          <cell r="V171"/>
        </row>
        <row r="172">
          <cell r="G172" t="str">
            <v>Seavus Educational and Development Center DOOEL (MK)</v>
          </cell>
          <cell r="O172"/>
          <cell r="P172"/>
          <cell r="R172"/>
          <cell r="S172"/>
          <cell r="T172"/>
          <cell r="U172"/>
          <cell r="V172"/>
        </row>
        <row r="173">
          <cell r="G173" t="str">
            <v>Seavus Enterprise Foundation</v>
          </cell>
          <cell r="O173"/>
          <cell r="P173"/>
          <cell r="R173"/>
          <cell r="S173"/>
          <cell r="T173"/>
          <cell r="U173"/>
          <cell r="V173"/>
        </row>
        <row r="174">
          <cell r="G174" t="str">
            <v>Seavus FLLC</v>
          </cell>
          <cell r="O174"/>
          <cell r="P174"/>
          <cell r="R174"/>
          <cell r="S174"/>
          <cell r="T174"/>
          <cell r="U174"/>
          <cell r="V174"/>
        </row>
        <row r="175">
          <cell r="G175" t="str">
            <v>Seavus GmbH</v>
          </cell>
          <cell r="O175"/>
          <cell r="P175"/>
          <cell r="R175"/>
          <cell r="S175"/>
          <cell r="T175"/>
          <cell r="U175"/>
          <cell r="V175"/>
        </row>
        <row r="176">
          <cell r="G176" t="str">
            <v>Seavus Group Holding BV</v>
          </cell>
          <cell r="O176"/>
          <cell r="P176"/>
          <cell r="R176"/>
          <cell r="S176"/>
          <cell r="T176"/>
          <cell r="U176"/>
          <cell r="V176"/>
        </row>
        <row r="177">
          <cell r="G177" t="str">
            <v>Seavus S.R.L.</v>
          </cell>
          <cell r="O177"/>
          <cell r="P177"/>
          <cell r="R177"/>
          <cell r="S177"/>
          <cell r="T177"/>
          <cell r="U177"/>
          <cell r="V177"/>
        </row>
        <row r="178">
          <cell r="G178" t="str">
            <v>Seavus SHPK</v>
          </cell>
          <cell r="O178"/>
          <cell r="P178"/>
          <cell r="R178"/>
          <cell r="S178"/>
          <cell r="T178"/>
          <cell r="U178"/>
          <cell r="V178"/>
        </row>
        <row r="179">
          <cell r="G179" t="str">
            <v>Seavus Stockholm AB</v>
          </cell>
          <cell r="O179"/>
          <cell r="P179"/>
          <cell r="R179"/>
          <cell r="S179"/>
          <cell r="T179"/>
          <cell r="U179"/>
          <cell r="V179"/>
        </row>
        <row r="180">
          <cell r="G180" t="str">
            <v>Seavus USA Inc.</v>
          </cell>
          <cell r="O180"/>
          <cell r="P180"/>
          <cell r="R180"/>
          <cell r="S180"/>
          <cell r="T180"/>
          <cell r="U180"/>
          <cell r="V180"/>
        </row>
        <row r="181">
          <cell r="G181" t="str">
            <v>SG INDUSTRIAL CENTER 02 SP. Z O.O.</v>
          </cell>
          <cell r="O181"/>
          <cell r="P181"/>
          <cell r="R181"/>
          <cell r="S181"/>
          <cell r="T181"/>
          <cell r="U181"/>
          <cell r="V181"/>
        </row>
        <row r="182">
          <cell r="G182" t="str">
            <v>SIL Servis Partner a.s.</v>
          </cell>
          <cell r="O182"/>
          <cell r="P182"/>
          <cell r="R182"/>
          <cell r="S182"/>
          <cell r="T182"/>
          <cell r="U182"/>
          <cell r="V182"/>
        </row>
        <row r="183">
          <cell r="G183" t="str">
            <v>SPORTLEASE a.s.</v>
          </cell>
          <cell r="O183"/>
          <cell r="P183"/>
          <cell r="R183"/>
          <cell r="S183"/>
          <cell r="T183"/>
          <cell r="U183"/>
          <cell r="V183"/>
        </row>
        <row r="184">
          <cell r="G184" t="str">
            <v>Springtide Ventures s.r.o.</v>
          </cell>
          <cell r="O184"/>
          <cell r="P184"/>
          <cell r="R184"/>
          <cell r="S184"/>
          <cell r="T184"/>
          <cell r="U184"/>
          <cell r="V184"/>
        </row>
        <row r="185">
          <cell r="G185" t="str">
            <v>STR Czech s.r.o.</v>
          </cell>
          <cell r="O185"/>
          <cell r="P185"/>
          <cell r="R185"/>
          <cell r="S185"/>
          <cell r="T185"/>
          <cell r="U185"/>
          <cell r="V185"/>
        </row>
        <row r="186">
          <cell r="G186" t="str">
            <v>SUPERMARINE, s.r.o.</v>
          </cell>
          <cell r="O186"/>
          <cell r="P186"/>
          <cell r="R186"/>
          <cell r="S186"/>
          <cell r="T186"/>
          <cell r="U186"/>
          <cell r="V186"/>
        </row>
        <row r="187">
          <cell r="G187" t="str">
            <v>Tatte Property, a.s.</v>
          </cell>
          <cell r="O187"/>
          <cell r="P187"/>
          <cell r="R187"/>
          <cell r="S187"/>
          <cell r="T187"/>
          <cell r="U187"/>
          <cell r="V187"/>
        </row>
        <row r="188">
          <cell r="G188" t="str">
            <v>Theta Real s.r.o.</v>
          </cell>
          <cell r="O188"/>
          <cell r="P188"/>
          <cell r="R188"/>
          <cell r="S188"/>
          <cell r="T188"/>
          <cell r="U188"/>
          <cell r="V188"/>
        </row>
        <row r="189">
          <cell r="G189" t="str">
            <v>TOK Poland Sp. z o.o.</v>
          </cell>
          <cell r="O189"/>
          <cell r="P189"/>
          <cell r="R189"/>
          <cell r="S189"/>
          <cell r="T189"/>
          <cell r="U189"/>
          <cell r="V189"/>
        </row>
        <row r="190">
          <cell r="G190" t="str">
            <v>US Methanol LLC</v>
          </cell>
          <cell r="O190"/>
          <cell r="P190"/>
          <cell r="R190"/>
          <cell r="S190"/>
          <cell r="T190"/>
          <cell r="U190"/>
          <cell r="V190"/>
        </row>
        <row r="191">
          <cell r="G191" t="str">
            <v>VESTINLOG, s.r.o.</v>
          </cell>
          <cell r="O191"/>
          <cell r="P191"/>
          <cell r="R191"/>
          <cell r="S191"/>
          <cell r="T191"/>
          <cell r="U191"/>
          <cell r="V191"/>
        </row>
        <row r="192">
          <cell r="G192" t="str">
            <v>Vinohradská 230 a.s.</v>
          </cell>
          <cell r="O192"/>
          <cell r="P192"/>
          <cell r="R192"/>
          <cell r="S192"/>
          <cell r="T192"/>
          <cell r="U192"/>
          <cell r="V192"/>
        </row>
        <row r="193">
          <cell r="G193" t="str">
            <v>Vitalpeak Limited</v>
          </cell>
          <cell r="O193"/>
          <cell r="P193"/>
          <cell r="R193"/>
          <cell r="S193"/>
          <cell r="T193"/>
          <cell r="U193"/>
          <cell r="V193"/>
        </row>
        <row r="194">
          <cell r="G194" t="str">
            <v>VSU Czech s.r.o.</v>
          </cell>
          <cell r="O194"/>
          <cell r="P194"/>
          <cell r="R194"/>
          <cell r="S194"/>
          <cell r="T194"/>
          <cell r="U194"/>
          <cell r="V194"/>
        </row>
        <row r="195">
          <cell r="G195" t="str">
            <v>WOODSLOCK a.s.</v>
          </cell>
          <cell r="O195"/>
          <cell r="P195"/>
          <cell r="R195"/>
          <cell r="S195"/>
          <cell r="T195"/>
          <cell r="U195"/>
          <cell r="V195"/>
        </row>
        <row r="196">
          <cell r="G196" t="str">
            <v>AEC a.s.</v>
          </cell>
          <cell r="O196"/>
          <cell r="P196"/>
          <cell r="R196"/>
          <cell r="S196"/>
          <cell r="T196"/>
          <cell r="U196"/>
          <cell r="V196"/>
        </row>
        <row r="197">
          <cell r="G197" t="str">
            <v>AEC s.r.o.</v>
          </cell>
          <cell r="O197"/>
          <cell r="P197"/>
          <cell r="R197"/>
          <cell r="S197"/>
          <cell r="T197"/>
          <cell r="U197"/>
          <cell r="V197"/>
        </row>
        <row r="198">
          <cell r="G198" t="str">
            <v>ANTAIOS s.r.o.</v>
          </cell>
          <cell r="O198"/>
          <cell r="P198"/>
          <cell r="R198"/>
          <cell r="S198"/>
          <cell r="T198"/>
          <cell r="U198"/>
          <cell r="V198"/>
        </row>
        <row r="199">
          <cell r="G199" t="str">
            <v>Aricoma Group a.s.</v>
          </cell>
          <cell r="O199"/>
          <cell r="P199"/>
          <cell r="R199"/>
          <cell r="S199"/>
          <cell r="T199"/>
          <cell r="U199"/>
          <cell r="V199"/>
        </row>
        <row r="200">
          <cell r="G200" t="str">
            <v>Aricoma Group AB</v>
          </cell>
          <cell r="O200"/>
          <cell r="P200"/>
          <cell r="R200"/>
          <cell r="S200"/>
          <cell r="T200"/>
          <cell r="U200"/>
          <cell r="V200"/>
        </row>
        <row r="201">
          <cell r="G201" t="str">
            <v>Austrian Gaming Holding a.s.</v>
          </cell>
          <cell r="O201"/>
          <cell r="P201"/>
          <cell r="R201"/>
          <cell r="S201"/>
          <cell r="T201"/>
          <cell r="U201"/>
          <cell r="V201"/>
        </row>
        <row r="202">
          <cell r="G202" t="str">
            <v>AUTOCONT a.s.</v>
          </cell>
          <cell r="O202"/>
          <cell r="P202"/>
          <cell r="R202"/>
          <cell r="S202"/>
          <cell r="T202"/>
          <cell r="U202"/>
          <cell r="V202"/>
        </row>
        <row r="203">
          <cell r="G203" t="str">
            <v>AUTOCONT s.r.o.</v>
          </cell>
          <cell r="O203"/>
          <cell r="P203"/>
          <cell r="R203"/>
          <cell r="S203"/>
          <cell r="T203"/>
          <cell r="U203"/>
          <cell r="V203"/>
        </row>
        <row r="204">
          <cell r="G204" t="str">
            <v>BOŘISLAVKA OFFICE &amp; SHOPPING CENTRE s.r.o.</v>
          </cell>
          <cell r="O204"/>
          <cell r="P204"/>
          <cell r="R204"/>
          <cell r="S204"/>
          <cell r="T204"/>
          <cell r="U204"/>
          <cell r="V204"/>
        </row>
        <row r="205">
          <cell r="G205" t="str">
            <v>BOSM Czech, s.r.o.</v>
          </cell>
          <cell r="O205"/>
          <cell r="P205"/>
          <cell r="R205"/>
          <cell r="S205"/>
          <cell r="T205"/>
          <cell r="U205"/>
          <cell r="V205"/>
        </row>
        <row r="206">
          <cell r="G206" t="str">
            <v>CAD Studio s.r.o.</v>
          </cell>
          <cell r="O206"/>
          <cell r="P206"/>
          <cell r="R206"/>
          <cell r="S206"/>
          <cell r="T206"/>
          <cell r="U206"/>
          <cell r="V206"/>
        </row>
        <row r="207">
          <cell r="G207" t="str">
            <v>CAME Holding GmbH</v>
          </cell>
          <cell r="O207"/>
          <cell r="P207"/>
          <cell r="R207"/>
          <cell r="S207"/>
          <cell r="T207"/>
          <cell r="U207"/>
          <cell r="V207"/>
        </row>
        <row r="208">
          <cell r="G208" t="str">
            <v>Casinos Austria AG</v>
          </cell>
          <cell r="O208"/>
          <cell r="P208"/>
          <cell r="R208"/>
          <cell r="S208"/>
          <cell r="T208"/>
          <cell r="U208"/>
          <cell r="V208"/>
        </row>
        <row r="209">
          <cell r="G209" t="str">
            <v>CES EA s.r.o.</v>
          </cell>
          <cell r="O209"/>
          <cell r="P209"/>
          <cell r="R209"/>
          <cell r="S209"/>
          <cell r="T209"/>
          <cell r="U209"/>
          <cell r="V209"/>
        </row>
        <row r="210">
          <cell r="G210" t="str">
            <v>Cestovní kancelář FISCHER, a.s.</v>
          </cell>
          <cell r="O210"/>
          <cell r="P210"/>
          <cell r="R210"/>
          <cell r="S210"/>
          <cell r="T210"/>
          <cell r="U210"/>
          <cell r="V210"/>
        </row>
        <row r="211">
          <cell r="G211" t="str">
            <v>CKF facility s.r.o.</v>
          </cell>
          <cell r="O211"/>
          <cell r="P211"/>
          <cell r="R211"/>
          <cell r="S211"/>
          <cell r="T211"/>
          <cell r="U211"/>
          <cell r="V211"/>
        </row>
        <row r="212">
          <cell r="G212" t="str">
            <v>Cleverlance Deutschland GmbH</v>
          </cell>
          <cell r="O212"/>
          <cell r="P212"/>
          <cell r="R212"/>
          <cell r="S212"/>
          <cell r="T212"/>
          <cell r="U212"/>
          <cell r="V212"/>
        </row>
        <row r="213">
          <cell r="G213" t="str">
            <v>Cleverlance Enterprise Solutions s.r.o.</v>
          </cell>
          <cell r="O213"/>
          <cell r="P213"/>
          <cell r="R213"/>
          <cell r="S213"/>
          <cell r="T213"/>
          <cell r="U213"/>
          <cell r="V213"/>
        </row>
        <row r="214">
          <cell r="G214" t="str">
            <v>Cleverlance Group a.s.</v>
          </cell>
          <cell r="O214"/>
          <cell r="P214"/>
          <cell r="R214"/>
          <cell r="S214"/>
          <cell r="T214"/>
          <cell r="U214"/>
          <cell r="V214"/>
        </row>
        <row r="215">
          <cell r="G215" t="str">
            <v>Cleverlance H2B s.r.o.</v>
          </cell>
          <cell r="O215"/>
          <cell r="P215"/>
          <cell r="R215"/>
          <cell r="S215"/>
          <cell r="T215"/>
          <cell r="U215"/>
          <cell r="V215"/>
        </row>
        <row r="216">
          <cell r="G216" t="str">
            <v>Cleverlance Slovakia s.r.o.</v>
          </cell>
          <cell r="O216"/>
          <cell r="P216"/>
          <cell r="R216"/>
          <cell r="S216"/>
          <cell r="T216"/>
          <cell r="U216"/>
          <cell r="V216"/>
        </row>
        <row r="217">
          <cell r="G217" t="str">
            <v>Cloud4com SK, s.r.o.</v>
          </cell>
          <cell r="O217"/>
          <cell r="P217"/>
          <cell r="R217"/>
          <cell r="S217"/>
          <cell r="T217"/>
          <cell r="U217"/>
          <cell r="V217"/>
        </row>
        <row r="218">
          <cell r="G218" t="str">
            <v>Cloud4com, a.s.</v>
          </cell>
          <cell r="O218"/>
          <cell r="P218"/>
          <cell r="R218"/>
          <cell r="S218"/>
          <cell r="T218"/>
          <cell r="U218"/>
          <cell r="V218"/>
        </row>
        <row r="219">
          <cell r="G219" t="str">
            <v>Collington II Limited</v>
          </cell>
          <cell r="O219"/>
          <cell r="P219"/>
          <cell r="R219"/>
          <cell r="S219"/>
          <cell r="T219"/>
          <cell r="U219"/>
          <cell r="V219"/>
        </row>
        <row r="220">
          <cell r="G220" t="str">
            <v>Conectart s.r.o.</v>
          </cell>
          <cell r="O220"/>
          <cell r="P220"/>
          <cell r="R220"/>
          <cell r="S220"/>
          <cell r="T220"/>
          <cell r="U220"/>
          <cell r="V220"/>
        </row>
        <row r="221">
          <cell r="G221" t="str">
            <v>DataSpring s.r.o.</v>
          </cell>
          <cell r="O221"/>
          <cell r="P221"/>
          <cell r="R221"/>
          <cell r="S221"/>
          <cell r="T221"/>
          <cell r="U221"/>
          <cell r="V221"/>
        </row>
        <row r="222">
          <cell r="G222" t="str">
            <v>Eleganta, a.s.</v>
          </cell>
          <cell r="O222"/>
          <cell r="P222"/>
          <cell r="R222"/>
          <cell r="S222"/>
          <cell r="T222"/>
          <cell r="U222"/>
          <cell r="V222"/>
        </row>
        <row r="223">
          <cell r="G223" t="str">
            <v>FM&amp;S Czech a.s.</v>
          </cell>
          <cell r="O223"/>
          <cell r="P223"/>
          <cell r="R223"/>
          <cell r="S223"/>
          <cell r="T223"/>
          <cell r="U223"/>
          <cell r="V223"/>
        </row>
        <row r="224">
          <cell r="G224" t="str">
            <v>Geologichne bureau Lviv LLC</v>
          </cell>
          <cell r="O224"/>
          <cell r="P224"/>
          <cell r="R224"/>
          <cell r="S224"/>
          <cell r="T224"/>
          <cell r="U224"/>
          <cell r="V224"/>
        </row>
        <row r="225">
          <cell r="G225" t="str">
            <v>G-JET s.r.o.</v>
          </cell>
          <cell r="O225"/>
          <cell r="P225"/>
          <cell r="R225"/>
          <cell r="S225"/>
          <cell r="T225"/>
          <cell r="U225"/>
          <cell r="V225"/>
        </row>
        <row r="226">
          <cell r="G226" t="str">
            <v>HORYZONTY LLC</v>
          </cell>
          <cell r="O226"/>
          <cell r="P226"/>
          <cell r="R226"/>
          <cell r="S226"/>
          <cell r="T226"/>
          <cell r="U226"/>
          <cell r="V226"/>
        </row>
        <row r="227">
          <cell r="G227" t="str">
            <v>IGNIS HOLDING a.s.</v>
          </cell>
          <cell r="O227"/>
          <cell r="P227"/>
          <cell r="R227"/>
          <cell r="S227"/>
          <cell r="T227"/>
          <cell r="U227"/>
          <cell r="V227"/>
        </row>
        <row r="228">
          <cell r="G228" t="str">
            <v>INDUSTRIAL CENTER 28/23 SP. Z O.O.</v>
          </cell>
          <cell r="O228"/>
          <cell r="P228"/>
          <cell r="R228"/>
          <cell r="S228"/>
          <cell r="T228"/>
          <cell r="U228"/>
          <cell r="V228"/>
        </row>
        <row r="229">
          <cell r="G229" t="str">
            <v>INTERMOS Praha s.r.o.</v>
          </cell>
          <cell r="O229"/>
          <cell r="P229"/>
          <cell r="R229"/>
          <cell r="S229"/>
          <cell r="T229"/>
          <cell r="U229"/>
          <cell r="V229"/>
        </row>
        <row r="230">
          <cell r="G230" t="str">
            <v>INTERMOS VALVES, s.r.o.</v>
          </cell>
          <cell r="O230"/>
          <cell r="P230"/>
          <cell r="R230"/>
          <cell r="S230"/>
          <cell r="T230"/>
          <cell r="U230"/>
          <cell r="V230"/>
        </row>
        <row r="231">
          <cell r="G231" t="str">
            <v>Internet Projekt, s.r.o.</v>
          </cell>
          <cell r="O231"/>
          <cell r="P231"/>
          <cell r="R231"/>
          <cell r="S231"/>
          <cell r="T231"/>
          <cell r="U231"/>
          <cell r="V231"/>
        </row>
        <row r="232">
          <cell r="G232" t="str">
            <v>IPM - Industrial Portfolio Management a.s.</v>
          </cell>
          <cell r="O232"/>
          <cell r="P232"/>
          <cell r="R232"/>
          <cell r="S232"/>
          <cell r="T232"/>
          <cell r="U232"/>
          <cell r="V232"/>
        </row>
        <row r="233">
          <cell r="G233" t="str">
            <v>Italian Gaming Holding a.s.</v>
          </cell>
          <cell r="O233"/>
          <cell r="P233"/>
          <cell r="R233"/>
          <cell r="S233"/>
          <cell r="T233"/>
          <cell r="U233"/>
          <cell r="V233"/>
        </row>
        <row r="234">
          <cell r="G234" t="str">
            <v>JTU Czech, s.r.o.</v>
          </cell>
          <cell r="O234"/>
          <cell r="P234"/>
          <cell r="R234"/>
          <cell r="S234"/>
          <cell r="T234"/>
          <cell r="U234"/>
          <cell r="V234"/>
        </row>
        <row r="235">
          <cell r="G235" t="str">
            <v>KKCG a.s.</v>
          </cell>
          <cell r="O235"/>
          <cell r="P235"/>
          <cell r="R235"/>
          <cell r="S235"/>
          <cell r="T235"/>
          <cell r="U235"/>
          <cell r="V235"/>
        </row>
        <row r="236">
          <cell r="G236" t="str">
            <v>KKCG AG</v>
          </cell>
          <cell r="O236"/>
          <cell r="P236"/>
          <cell r="R236"/>
          <cell r="S236"/>
          <cell r="T236"/>
          <cell r="U236"/>
          <cell r="V236"/>
        </row>
        <row r="237">
          <cell r="G237" t="str">
            <v>KKCG Development a.s.</v>
          </cell>
          <cell r="O237"/>
          <cell r="P237"/>
          <cell r="R237"/>
          <cell r="S237"/>
          <cell r="T237"/>
          <cell r="U237"/>
          <cell r="V237"/>
        </row>
        <row r="238">
          <cell r="G238" t="str">
            <v>KKCG Entertainment &amp; Technology B.V.</v>
          </cell>
          <cell r="O238"/>
          <cell r="P238"/>
          <cell r="R238"/>
          <cell r="S238"/>
          <cell r="T238"/>
          <cell r="U238"/>
          <cell r="V238"/>
        </row>
        <row r="239">
          <cell r="G239" t="str">
            <v>KKCG Industry B.V.</v>
          </cell>
          <cell r="O239"/>
          <cell r="P239"/>
          <cell r="R239"/>
          <cell r="S239"/>
          <cell r="T239"/>
          <cell r="U239"/>
          <cell r="V239"/>
        </row>
        <row r="240">
          <cell r="G240" t="str">
            <v>KKCG Investments AG</v>
          </cell>
          <cell r="O240"/>
          <cell r="P240"/>
          <cell r="R240"/>
          <cell r="S240"/>
          <cell r="T240"/>
          <cell r="U240"/>
          <cell r="V240"/>
        </row>
        <row r="241">
          <cell r="G241" t="str">
            <v>KKCG Methanol Holdings LLC</v>
          </cell>
          <cell r="O241"/>
          <cell r="P241"/>
          <cell r="R241"/>
          <cell r="S241"/>
          <cell r="T241"/>
          <cell r="U241"/>
          <cell r="V241"/>
        </row>
        <row r="242">
          <cell r="G242" t="str">
            <v>KKCG Real Estate Group a.s.</v>
          </cell>
          <cell r="O242"/>
          <cell r="P242"/>
          <cell r="R242"/>
          <cell r="S242"/>
          <cell r="T242"/>
          <cell r="U242"/>
          <cell r="V242"/>
        </row>
        <row r="243">
          <cell r="G243" t="str">
            <v>KKCG Structured Finance AG</v>
          </cell>
          <cell r="O243"/>
          <cell r="P243"/>
          <cell r="R243"/>
          <cell r="S243"/>
          <cell r="T243"/>
          <cell r="U243"/>
          <cell r="V243"/>
        </row>
        <row r="244">
          <cell r="G244" t="str">
            <v>KKCG Technologies s.r.o.</v>
          </cell>
          <cell r="O244"/>
          <cell r="P244"/>
          <cell r="R244"/>
          <cell r="S244"/>
          <cell r="T244"/>
          <cell r="U244"/>
          <cell r="V244"/>
        </row>
        <row r="245">
          <cell r="G245" t="str">
            <v>KKCG US Advisory LLC</v>
          </cell>
          <cell r="O245"/>
          <cell r="P245"/>
          <cell r="R245"/>
          <cell r="S245"/>
          <cell r="T245"/>
          <cell r="U245"/>
          <cell r="V245"/>
        </row>
        <row r="246">
          <cell r="G246" t="str">
            <v>Kura Basin Operating Company LLC</v>
          </cell>
          <cell r="O246"/>
          <cell r="P246"/>
          <cell r="R246"/>
          <cell r="S246"/>
          <cell r="T246"/>
          <cell r="U246"/>
          <cell r="V246"/>
        </row>
        <row r="247">
          <cell r="G247" t="str">
            <v>Kynero Consulting a.s.</v>
          </cell>
          <cell r="O247"/>
          <cell r="P247"/>
          <cell r="R247"/>
          <cell r="S247"/>
          <cell r="T247"/>
          <cell r="U247"/>
          <cell r="V247"/>
        </row>
        <row r="248">
          <cell r="G248" t="str">
            <v>Liberty One Methanol LLC</v>
          </cell>
          <cell r="O248"/>
          <cell r="P248"/>
          <cell r="R248"/>
          <cell r="S248"/>
          <cell r="T248"/>
          <cell r="U248"/>
          <cell r="V248"/>
        </row>
        <row r="249">
          <cell r="G249" t="str">
            <v>Liberty One O&amp;M LLC</v>
          </cell>
          <cell r="O249"/>
          <cell r="P249"/>
          <cell r="R249"/>
          <cell r="S249"/>
          <cell r="T249"/>
          <cell r="U249"/>
          <cell r="V249"/>
        </row>
        <row r="250">
          <cell r="G250" t="str">
            <v>Liberty Two Methanol LLC</v>
          </cell>
          <cell r="O250"/>
          <cell r="P250"/>
          <cell r="R250"/>
          <cell r="S250"/>
          <cell r="T250"/>
          <cell r="U250"/>
          <cell r="V250"/>
        </row>
        <row r="251">
          <cell r="G251" t="str">
            <v>LP Drilling S.r.l.</v>
          </cell>
          <cell r="O251"/>
          <cell r="P251"/>
          <cell r="R251"/>
          <cell r="S251"/>
          <cell r="T251"/>
          <cell r="U251"/>
          <cell r="V251"/>
        </row>
        <row r="252">
          <cell r="G252" t="str">
            <v>Medial Beteiligungs-GmbH</v>
          </cell>
          <cell r="O252"/>
          <cell r="P252"/>
          <cell r="R252"/>
          <cell r="S252"/>
          <cell r="T252"/>
          <cell r="U252"/>
          <cell r="V252"/>
        </row>
        <row r="253">
          <cell r="G253" t="str">
            <v>MEDICEM Group a.s.</v>
          </cell>
          <cell r="O253"/>
          <cell r="P253"/>
          <cell r="R253"/>
          <cell r="S253"/>
          <cell r="T253"/>
          <cell r="U253"/>
          <cell r="V253"/>
        </row>
        <row r="254">
          <cell r="G254" t="str">
            <v>Medicem Inc.</v>
          </cell>
          <cell r="O254"/>
          <cell r="P254"/>
          <cell r="R254"/>
          <cell r="S254"/>
          <cell r="T254"/>
          <cell r="U254"/>
          <cell r="V254"/>
        </row>
        <row r="255">
          <cell r="G255" t="str">
            <v>MEDICEM Institute s.r.o.</v>
          </cell>
          <cell r="O255"/>
          <cell r="P255"/>
          <cell r="R255"/>
          <cell r="S255"/>
          <cell r="T255"/>
          <cell r="U255"/>
          <cell r="V255"/>
        </row>
        <row r="256">
          <cell r="G256" t="str">
            <v>MEDICEM Technology s.r.o.</v>
          </cell>
          <cell r="O256"/>
          <cell r="P256"/>
          <cell r="R256"/>
          <cell r="S256"/>
          <cell r="T256"/>
          <cell r="U256"/>
          <cell r="V256"/>
        </row>
        <row r="257">
          <cell r="G257" t="str">
            <v>Megalax Real, s.r.o.</v>
          </cell>
          <cell r="O257"/>
          <cell r="P257"/>
          <cell r="R257"/>
          <cell r="S257"/>
          <cell r="T257"/>
          <cell r="U257"/>
          <cell r="V257"/>
        </row>
        <row r="258">
          <cell r="G258" t="str">
            <v>Metanol d.o.o.</v>
          </cell>
          <cell r="O258"/>
          <cell r="P258"/>
          <cell r="R258"/>
          <cell r="S258"/>
          <cell r="T258"/>
          <cell r="U258"/>
          <cell r="V258"/>
        </row>
        <row r="259">
          <cell r="G259" t="str">
            <v>MND a.s.</v>
          </cell>
          <cell r="O259"/>
          <cell r="P259"/>
          <cell r="R259"/>
          <cell r="S259"/>
          <cell r="T259"/>
          <cell r="U259"/>
          <cell r="V259"/>
        </row>
        <row r="260">
          <cell r="G260" t="str">
            <v>MND Drilling &amp; Services a.s.</v>
          </cell>
          <cell r="O260"/>
          <cell r="P260"/>
          <cell r="R260"/>
          <cell r="S260"/>
          <cell r="T260"/>
          <cell r="U260"/>
          <cell r="V260"/>
        </row>
        <row r="261">
          <cell r="G261" t="str">
            <v>MND Drilling Germany GmbH</v>
          </cell>
          <cell r="O261"/>
          <cell r="P261"/>
          <cell r="R261"/>
          <cell r="S261"/>
          <cell r="T261"/>
          <cell r="U261"/>
          <cell r="V261"/>
        </row>
        <row r="262">
          <cell r="G262" t="str">
            <v>MND Energie a.s.</v>
          </cell>
          <cell r="O262"/>
          <cell r="P262"/>
          <cell r="R262"/>
          <cell r="S262"/>
          <cell r="T262"/>
          <cell r="U262"/>
          <cell r="V262"/>
        </row>
        <row r="263">
          <cell r="G263" t="str">
            <v>MND Energy Trading a.s.</v>
          </cell>
          <cell r="O263"/>
          <cell r="P263"/>
          <cell r="R263"/>
          <cell r="S263"/>
          <cell r="T263"/>
          <cell r="U263"/>
          <cell r="V263"/>
        </row>
        <row r="264">
          <cell r="G264" t="str">
            <v>MND Gas Storage a.s.</v>
          </cell>
          <cell r="O264"/>
          <cell r="P264"/>
          <cell r="R264"/>
          <cell r="S264"/>
          <cell r="T264"/>
          <cell r="U264"/>
          <cell r="V264"/>
        </row>
        <row r="265">
          <cell r="G265" t="str">
            <v>MND Gas Storage Germany GmbH</v>
          </cell>
          <cell r="O265"/>
          <cell r="P265"/>
          <cell r="R265"/>
          <cell r="S265"/>
          <cell r="T265"/>
          <cell r="U265"/>
          <cell r="V265"/>
        </row>
        <row r="266">
          <cell r="G266" t="str">
            <v>MND Georgia B.V.</v>
          </cell>
          <cell r="O266"/>
          <cell r="P266"/>
          <cell r="R266"/>
          <cell r="S266"/>
          <cell r="T266"/>
          <cell r="U266"/>
          <cell r="V266"/>
        </row>
        <row r="267">
          <cell r="G267" t="str">
            <v>MND Germany GmbH</v>
          </cell>
          <cell r="O267"/>
          <cell r="P267"/>
          <cell r="R267"/>
          <cell r="S267"/>
          <cell r="T267"/>
          <cell r="U267"/>
          <cell r="V267"/>
        </row>
        <row r="268">
          <cell r="G268" t="str">
            <v>MND Group AG</v>
          </cell>
          <cell r="O268"/>
          <cell r="P268"/>
          <cell r="R268"/>
          <cell r="S268"/>
          <cell r="T268"/>
          <cell r="U268"/>
          <cell r="V268"/>
        </row>
        <row r="269">
          <cell r="G269" t="str">
            <v>MND Samara Holding B.V.</v>
          </cell>
          <cell r="O269"/>
          <cell r="P269"/>
          <cell r="R269"/>
          <cell r="S269"/>
          <cell r="T269"/>
          <cell r="U269"/>
          <cell r="V269"/>
        </row>
        <row r="270">
          <cell r="G270" t="str">
            <v>MND Ukraine a.s.</v>
          </cell>
          <cell r="O270"/>
          <cell r="P270"/>
          <cell r="R270"/>
          <cell r="S270"/>
          <cell r="T270"/>
          <cell r="U270"/>
          <cell r="V270"/>
        </row>
        <row r="271">
          <cell r="G271" t="str">
            <v>Moravia Systems a.s.</v>
          </cell>
          <cell r="O271"/>
          <cell r="P271"/>
          <cell r="R271"/>
          <cell r="S271"/>
          <cell r="T271"/>
          <cell r="U271"/>
          <cell r="V271"/>
        </row>
        <row r="272">
          <cell r="G272" t="str">
            <v>Nazvrevi Oil Company Limited</v>
          </cell>
          <cell r="O272"/>
          <cell r="P272"/>
          <cell r="R272"/>
          <cell r="S272"/>
          <cell r="T272"/>
          <cell r="U272"/>
          <cell r="V272"/>
        </row>
        <row r="273">
          <cell r="G273" t="str">
            <v>Ninotsminda Oil Company Limited</v>
          </cell>
          <cell r="O273"/>
          <cell r="P273"/>
          <cell r="R273"/>
          <cell r="S273"/>
          <cell r="T273"/>
          <cell r="U273"/>
          <cell r="V273"/>
        </row>
        <row r="274">
          <cell r="G274" t="str">
            <v>NOVECON a.s.</v>
          </cell>
          <cell r="O274"/>
          <cell r="P274"/>
          <cell r="R274"/>
          <cell r="S274"/>
          <cell r="T274"/>
          <cell r="U274"/>
          <cell r="V274"/>
        </row>
        <row r="275">
          <cell r="G275" t="str">
            <v>OAKDALE a.s.</v>
          </cell>
          <cell r="O275"/>
          <cell r="P275"/>
          <cell r="R275"/>
          <cell r="S275"/>
          <cell r="T275"/>
          <cell r="U275"/>
          <cell r="V275"/>
        </row>
        <row r="276">
          <cell r="G276" t="str">
            <v>Ontrax Göteborg AB</v>
          </cell>
          <cell r="O276"/>
          <cell r="P276"/>
          <cell r="R276"/>
          <cell r="S276"/>
          <cell r="T276"/>
          <cell r="U276"/>
          <cell r="V276"/>
        </row>
        <row r="277">
          <cell r="G277" t="str">
            <v>OOO MND Samara</v>
          </cell>
          <cell r="O277"/>
          <cell r="P277"/>
          <cell r="R277"/>
          <cell r="S277"/>
          <cell r="T277"/>
          <cell r="U277"/>
          <cell r="V277"/>
        </row>
        <row r="278">
          <cell r="G278" t="str">
            <v>OPAP S.A.</v>
          </cell>
          <cell r="O278"/>
          <cell r="P278"/>
          <cell r="R278"/>
          <cell r="S278"/>
          <cell r="T278"/>
          <cell r="U278"/>
          <cell r="V278"/>
        </row>
        <row r="279">
          <cell r="G279" t="str">
            <v>PDC INDUSTRIAL CENTER 48 SP. Z O.O.</v>
          </cell>
          <cell r="O279"/>
          <cell r="P279"/>
          <cell r="R279"/>
          <cell r="S279"/>
          <cell r="T279"/>
          <cell r="U279"/>
          <cell r="V279"/>
        </row>
        <row r="280">
          <cell r="G280" t="str">
            <v>POM Czech, s.r.o.</v>
          </cell>
          <cell r="O280"/>
          <cell r="P280"/>
          <cell r="R280"/>
          <cell r="S280"/>
          <cell r="T280"/>
          <cell r="U280"/>
          <cell r="V280"/>
        </row>
        <row r="281">
          <cell r="G281" t="str">
            <v>Precarpathian energy company LLC</v>
          </cell>
          <cell r="O281"/>
          <cell r="P281"/>
          <cell r="R281"/>
          <cell r="S281"/>
          <cell r="T281"/>
          <cell r="U281"/>
          <cell r="V281"/>
        </row>
        <row r="282">
          <cell r="G282" t="str">
            <v>Relax Rezidence Cihlářka, s.r.o.</v>
          </cell>
          <cell r="O282"/>
          <cell r="P282"/>
          <cell r="R282"/>
          <cell r="S282"/>
          <cell r="T282"/>
          <cell r="U282"/>
          <cell r="V282"/>
        </row>
        <row r="283">
          <cell r="G283" t="str">
            <v>Rezervoarji d.o.o.</v>
          </cell>
          <cell r="O283"/>
          <cell r="P283"/>
          <cell r="R283"/>
          <cell r="S283"/>
          <cell r="T283"/>
          <cell r="U283"/>
          <cell r="V283"/>
        </row>
        <row r="284">
          <cell r="G284" t="str">
            <v>RUBIDIUM HOLDINGS LIMITED</v>
          </cell>
          <cell r="O284"/>
          <cell r="P284"/>
          <cell r="R284"/>
          <cell r="S284"/>
          <cell r="T284"/>
          <cell r="U284"/>
          <cell r="V284"/>
        </row>
        <row r="285">
          <cell r="G285" t="str">
            <v>SAZKA a.s.</v>
          </cell>
          <cell r="O285"/>
          <cell r="P285"/>
          <cell r="R285"/>
          <cell r="S285"/>
          <cell r="T285"/>
          <cell r="U285"/>
          <cell r="V285"/>
        </row>
        <row r="286">
          <cell r="G286" t="str">
            <v>SAZKA Asia a.s.</v>
          </cell>
          <cell r="O286"/>
          <cell r="P286"/>
          <cell r="R286"/>
          <cell r="S286"/>
          <cell r="T286"/>
          <cell r="U286"/>
          <cell r="V286"/>
        </row>
        <row r="287">
          <cell r="G287" t="str">
            <v>Sazka Asia Vietnam Company Limited</v>
          </cell>
          <cell r="O287"/>
          <cell r="P287"/>
          <cell r="R287"/>
          <cell r="S287"/>
          <cell r="T287"/>
          <cell r="U287"/>
          <cell r="V287"/>
        </row>
        <row r="288">
          <cell r="G288" t="str">
            <v>SAZKA Czech a.s.</v>
          </cell>
          <cell r="O288"/>
          <cell r="P288"/>
          <cell r="R288"/>
          <cell r="S288"/>
          <cell r="T288"/>
          <cell r="U288"/>
          <cell r="V288"/>
        </row>
        <row r="289">
          <cell r="G289" t="str">
            <v>SAZKA DELTA AIF VARIABLE CAPITAL INVESTMENT COMPANY LTD</v>
          </cell>
          <cell r="O289"/>
          <cell r="P289"/>
          <cell r="R289"/>
          <cell r="S289"/>
          <cell r="T289"/>
          <cell r="U289"/>
          <cell r="V289"/>
        </row>
        <row r="290">
          <cell r="G290" t="str">
            <v>SAZKA Delta Hellenic Holdings Limited</v>
          </cell>
          <cell r="O290"/>
          <cell r="P290"/>
          <cell r="R290"/>
          <cell r="S290"/>
          <cell r="T290"/>
          <cell r="U290"/>
          <cell r="V290"/>
        </row>
        <row r="291">
          <cell r="G291" t="str">
            <v>SAZKA DELTA MANAGEMENT LTD</v>
          </cell>
          <cell r="O291"/>
          <cell r="P291"/>
          <cell r="R291"/>
          <cell r="S291"/>
          <cell r="T291"/>
          <cell r="U291"/>
          <cell r="V291"/>
        </row>
        <row r="292">
          <cell r="G292" t="str">
            <v>Sazka Distribution Vietnam Joint Stock Company</v>
          </cell>
          <cell r="O292"/>
          <cell r="P292"/>
          <cell r="R292"/>
          <cell r="S292"/>
          <cell r="T292"/>
          <cell r="U292"/>
          <cell r="V292"/>
        </row>
        <row r="293">
          <cell r="G293" t="str">
            <v>Sazka Entertainment AG</v>
          </cell>
          <cell r="O293"/>
          <cell r="P293"/>
          <cell r="R293"/>
          <cell r="S293"/>
          <cell r="T293"/>
          <cell r="U293"/>
          <cell r="V293"/>
        </row>
        <row r="294">
          <cell r="G294" t="str">
            <v>SAZKA FTS a.s.</v>
          </cell>
          <cell r="O294"/>
          <cell r="P294"/>
          <cell r="R294"/>
          <cell r="S294"/>
          <cell r="T294"/>
          <cell r="U294"/>
          <cell r="V294"/>
        </row>
        <row r="295">
          <cell r="G295" t="str">
            <v>SAZKA Group a.s.</v>
          </cell>
          <cell r="O295"/>
          <cell r="P295"/>
          <cell r="R295"/>
          <cell r="S295"/>
          <cell r="T295"/>
          <cell r="U295"/>
          <cell r="V295"/>
        </row>
        <row r="296">
          <cell r="G296" t="str">
            <v>SAZKA Group CZ a.s.</v>
          </cell>
          <cell r="O296"/>
          <cell r="P296"/>
          <cell r="R296"/>
          <cell r="S296"/>
          <cell r="T296"/>
          <cell r="U296"/>
          <cell r="V296"/>
        </row>
        <row r="297">
          <cell r="G297" t="str">
            <v>SAZKA Group Financing (Czech Republic) a.s.</v>
          </cell>
          <cell r="O297"/>
          <cell r="P297"/>
          <cell r="R297"/>
          <cell r="S297"/>
          <cell r="T297"/>
          <cell r="U297"/>
          <cell r="V297"/>
        </row>
        <row r="298">
          <cell r="G298" t="str">
            <v>SAZKA Group Financing a.s.</v>
          </cell>
          <cell r="O298"/>
          <cell r="P298"/>
          <cell r="R298"/>
          <cell r="S298"/>
          <cell r="T298"/>
          <cell r="U298"/>
          <cell r="V298"/>
        </row>
        <row r="299">
          <cell r="G299" t="str">
            <v>SAZKA Group UK Limited</v>
          </cell>
          <cell r="O299"/>
          <cell r="P299"/>
          <cell r="R299"/>
          <cell r="S299"/>
          <cell r="T299"/>
          <cell r="U299"/>
          <cell r="V299"/>
        </row>
        <row r="300">
          <cell r="G300" t="str">
            <v>SAZKA Services s.r.o.</v>
          </cell>
          <cell r="O300"/>
          <cell r="P300"/>
          <cell r="R300"/>
          <cell r="S300"/>
          <cell r="T300"/>
          <cell r="U300"/>
          <cell r="V300"/>
        </row>
        <row r="301">
          <cell r="G301" t="str">
            <v>SAZKAmobil 5G a.s. (former Italian GNTN Holding)</v>
          </cell>
          <cell r="O301"/>
          <cell r="P301"/>
          <cell r="R301"/>
          <cell r="S301"/>
          <cell r="T301"/>
          <cell r="U301"/>
          <cell r="V301"/>
        </row>
        <row r="302">
          <cell r="G302" t="str">
            <v>Seavus AB</v>
          </cell>
          <cell r="O302"/>
          <cell r="P302"/>
          <cell r="R302"/>
          <cell r="S302"/>
          <cell r="T302"/>
          <cell r="U302"/>
          <cell r="V302"/>
        </row>
        <row r="303">
          <cell r="G303" t="str">
            <v>Seavus CISC</v>
          </cell>
          <cell r="O303"/>
          <cell r="P303"/>
          <cell r="R303"/>
          <cell r="S303"/>
          <cell r="T303"/>
          <cell r="U303"/>
          <cell r="V303"/>
        </row>
        <row r="304">
          <cell r="G304" t="str">
            <v>Seavus DOO (Bosnia Herzegovina)</v>
          </cell>
          <cell r="O304"/>
          <cell r="P304"/>
          <cell r="R304"/>
          <cell r="S304"/>
          <cell r="T304"/>
          <cell r="U304"/>
          <cell r="V304"/>
        </row>
        <row r="305">
          <cell r="G305" t="str">
            <v>Seavus DOO (Serbia)</v>
          </cell>
          <cell r="O305"/>
          <cell r="P305"/>
          <cell r="R305"/>
          <cell r="S305"/>
          <cell r="T305"/>
          <cell r="U305"/>
          <cell r="V305"/>
        </row>
        <row r="306">
          <cell r="G306" t="str">
            <v>Seavus DOOEL</v>
          </cell>
          <cell r="O306"/>
          <cell r="P306"/>
          <cell r="R306"/>
          <cell r="S306"/>
          <cell r="T306"/>
          <cell r="U306"/>
          <cell r="V306"/>
        </row>
        <row r="307">
          <cell r="G307" t="str">
            <v>Seavus Educational and Development Center Doo (RS)</v>
          </cell>
          <cell r="O307"/>
          <cell r="P307"/>
          <cell r="R307"/>
          <cell r="S307"/>
          <cell r="T307"/>
          <cell r="U307"/>
          <cell r="V307"/>
        </row>
        <row r="308">
          <cell r="G308" t="str">
            <v>Seavus Educational and Development Center DOOEL (MK)</v>
          </cell>
          <cell r="O308"/>
          <cell r="P308"/>
          <cell r="R308"/>
          <cell r="S308"/>
          <cell r="T308"/>
          <cell r="U308"/>
          <cell r="V308"/>
        </row>
        <row r="309">
          <cell r="G309" t="str">
            <v>Seavus Enterprise Foundation</v>
          </cell>
          <cell r="O309"/>
          <cell r="P309"/>
          <cell r="R309"/>
          <cell r="S309"/>
          <cell r="T309"/>
          <cell r="U309"/>
          <cell r="V309"/>
        </row>
        <row r="310">
          <cell r="G310" t="str">
            <v>Seavus FLLC</v>
          </cell>
          <cell r="O310"/>
          <cell r="P310"/>
          <cell r="R310"/>
          <cell r="S310"/>
          <cell r="T310"/>
          <cell r="U310"/>
          <cell r="V310"/>
        </row>
        <row r="311">
          <cell r="G311" t="str">
            <v>Seavus GmbH</v>
          </cell>
          <cell r="O311"/>
          <cell r="P311"/>
          <cell r="R311"/>
          <cell r="S311"/>
          <cell r="T311"/>
          <cell r="U311"/>
          <cell r="V311"/>
        </row>
        <row r="312">
          <cell r="G312" t="str">
            <v>Seavus Group Holding BV</v>
          </cell>
          <cell r="O312"/>
          <cell r="P312"/>
          <cell r="R312"/>
          <cell r="S312"/>
          <cell r="T312"/>
          <cell r="U312"/>
          <cell r="V312"/>
        </row>
        <row r="313">
          <cell r="G313" t="str">
            <v>Seavus S.R.L.</v>
          </cell>
          <cell r="O313"/>
          <cell r="P313"/>
          <cell r="R313"/>
          <cell r="S313"/>
          <cell r="T313"/>
          <cell r="U313"/>
          <cell r="V313"/>
        </row>
        <row r="314">
          <cell r="G314" t="str">
            <v>Seavus SHPK</v>
          </cell>
          <cell r="O314"/>
          <cell r="P314"/>
          <cell r="R314"/>
          <cell r="S314"/>
          <cell r="T314"/>
          <cell r="U314"/>
          <cell r="V314"/>
        </row>
        <row r="315">
          <cell r="G315" t="str">
            <v>Seavus Stockholm AB</v>
          </cell>
          <cell r="O315"/>
          <cell r="P315"/>
          <cell r="R315"/>
          <cell r="S315"/>
          <cell r="T315"/>
          <cell r="U315"/>
          <cell r="V315"/>
        </row>
        <row r="316">
          <cell r="G316" t="str">
            <v>Seavus USA Inc.</v>
          </cell>
          <cell r="O316"/>
          <cell r="P316"/>
          <cell r="R316"/>
          <cell r="S316"/>
          <cell r="T316"/>
          <cell r="U316"/>
          <cell r="V316"/>
        </row>
        <row r="317">
          <cell r="G317" t="str">
            <v>SG INDUSTRIAL CENTER 02 SP. Z O.O.</v>
          </cell>
          <cell r="O317"/>
          <cell r="P317"/>
          <cell r="R317"/>
          <cell r="S317"/>
          <cell r="T317"/>
          <cell r="U317"/>
          <cell r="V317"/>
        </row>
        <row r="318">
          <cell r="G318" t="str">
            <v>SIL Servis Partner a.s.</v>
          </cell>
          <cell r="O318"/>
          <cell r="P318"/>
          <cell r="R318"/>
          <cell r="S318"/>
          <cell r="T318"/>
          <cell r="U318"/>
          <cell r="V318"/>
        </row>
        <row r="319">
          <cell r="G319" t="str">
            <v>SPORTLEASE a.s.</v>
          </cell>
          <cell r="O319"/>
          <cell r="P319"/>
          <cell r="R319"/>
          <cell r="S319"/>
          <cell r="T319"/>
          <cell r="U319"/>
          <cell r="V319"/>
        </row>
        <row r="320">
          <cell r="G320" t="str">
            <v>Springtide Ventures s.r.o.</v>
          </cell>
          <cell r="O320"/>
          <cell r="P320"/>
          <cell r="R320"/>
          <cell r="S320"/>
          <cell r="T320"/>
          <cell r="U320"/>
          <cell r="V320"/>
        </row>
        <row r="321">
          <cell r="G321" t="str">
            <v>STR Czech s.r.o.</v>
          </cell>
          <cell r="O321"/>
          <cell r="P321"/>
          <cell r="R321"/>
          <cell r="S321"/>
          <cell r="T321"/>
          <cell r="U321"/>
          <cell r="V321"/>
        </row>
        <row r="322">
          <cell r="G322" t="str">
            <v>SUPERMARINE, s.r.o.</v>
          </cell>
          <cell r="O322"/>
          <cell r="P322"/>
          <cell r="R322"/>
          <cell r="S322"/>
          <cell r="T322"/>
          <cell r="U322"/>
          <cell r="V322"/>
        </row>
        <row r="323">
          <cell r="G323" t="str">
            <v>Tatte Property, a.s.</v>
          </cell>
          <cell r="O323"/>
          <cell r="P323"/>
          <cell r="R323"/>
          <cell r="S323"/>
          <cell r="T323"/>
          <cell r="U323"/>
          <cell r="V323"/>
        </row>
        <row r="324">
          <cell r="G324" t="str">
            <v>Theta Real s.r.o.</v>
          </cell>
          <cell r="O324"/>
          <cell r="P324"/>
          <cell r="R324"/>
          <cell r="S324"/>
          <cell r="T324"/>
          <cell r="U324"/>
          <cell r="V324"/>
        </row>
        <row r="325">
          <cell r="G325" t="str">
            <v>TOK Poland Sp. z o.o.</v>
          </cell>
          <cell r="O325"/>
          <cell r="P325"/>
          <cell r="R325"/>
          <cell r="S325"/>
          <cell r="T325"/>
          <cell r="U325"/>
          <cell r="V325"/>
        </row>
        <row r="326">
          <cell r="G326" t="str">
            <v>US Methanol LLC</v>
          </cell>
          <cell r="O326"/>
          <cell r="P326"/>
          <cell r="R326"/>
          <cell r="S326"/>
          <cell r="T326"/>
          <cell r="U326"/>
          <cell r="V326"/>
        </row>
        <row r="327">
          <cell r="G327" t="str">
            <v>VESTINLOG, s.r.o.</v>
          </cell>
          <cell r="O327"/>
          <cell r="P327"/>
          <cell r="R327"/>
          <cell r="S327"/>
          <cell r="T327"/>
          <cell r="U327"/>
          <cell r="V327"/>
        </row>
        <row r="328">
          <cell r="G328" t="str">
            <v>Vinohradská 230 a.s.</v>
          </cell>
          <cell r="O328"/>
          <cell r="P328"/>
          <cell r="R328"/>
          <cell r="S328"/>
          <cell r="T328"/>
          <cell r="U328"/>
          <cell r="V328"/>
        </row>
        <row r="329">
          <cell r="G329" t="str">
            <v>Vitalpeak Limited</v>
          </cell>
          <cell r="O329"/>
          <cell r="P329"/>
          <cell r="R329"/>
          <cell r="S329"/>
          <cell r="T329"/>
          <cell r="U329"/>
          <cell r="V329"/>
        </row>
        <row r="330">
          <cell r="G330" t="str">
            <v>VSU Czech s.r.o.</v>
          </cell>
          <cell r="O330"/>
          <cell r="P330"/>
          <cell r="R330"/>
          <cell r="S330"/>
          <cell r="T330"/>
          <cell r="U330"/>
          <cell r="V330"/>
        </row>
        <row r="331">
          <cell r="G331" t="str">
            <v>WOODSLOCK a.s.</v>
          </cell>
          <cell r="O331"/>
          <cell r="P331"/>
          <cell r="R331"/>
          <cell r="S331"/>
          <cell r="T331"/>
          <cell r="U331"/>
          <cell r="V331"/>
        </row>
      </sheetData>
      <sheetData sheetId="28" refreshError="1">
        <row r="35">
          <cell r="N35" t="str">
            <v>Ok</v>
          </cell>
          <cell r="P35" t="str">
            <v>Ok</v>
          </cell>
          <cell r="Q35" t="str">
            <v>Ok</v>
          </cell>
          <cell r="S35" t="str">
            <v>Ok</v>
          </cell>
          <cell r="T35" t="str">
            <v>Ok</v>
          </cell>
          <cell r="U35"/>
          <cell r="V35" t="str">
            <v>Ok</v>
          </cell>
          <cell r="W35" t="str">
            <v>Ok</v>
          </cell>
          <cell r="X35" t="str">
            <v>Ok</v>
          </cell>
          <cell r="Y35" t="str">
            <v>Ok</v>
          </cell>
          <cell r="Z35" t="str">
            <v>Ok</v>
          </cell>
          <cell r="AA35" t="str">
            <v>Ok</v>
          </cell>
        </row>
        <row r="36">
          <cell r="N36" t="str">
            <v>Ok</v>
          </cell>
          <cell r="P36" t="str">
            <v>Ok</v>
          </cell>
          <cell r="Q36" t="str">
            <v>Ok</v>
          </cell>
          <cell r="S36" t="str">
            <v>Ok</v>
          </cell>
          <cell r="T36" t="str">
            <v>Ok</v>
          </cell>
          <cell r="U36"/>
          <cell r="V36" t="str">
            <v>Ok</v>
          </cell>
          <cell r="W36" t="str">
            <v>Ok</v>
          </cell>
          <cell r="X36" t="str">
            <v>Ok</v>
          </cell>
          <cell r="Y36" t="str">
            <v>Ok</v>
          </cell>
          <cell r="Z36" t="str">
            <v>Ok</v>
          </cell>
          <cell r="AA36" t="str">
            <v>Ok</v>
          </cell>
        </row>
        <row r="37">
          <cell r="N37" t="str">
            <v>Ok</v>
          </cell>
          <cell r="P37" t="str">
            <v>Ok</v>
          </cell>
          <cell r="Q37" t="str">
            <v>Ok</v>
          </cell>
          <cell r="S37" t="str">
            <v>Ok</v>
          </cell>
          <cell r="T37" t="str">
            <v>Ok</v>
          </cell>
          <cell r="U37"/>
          <cell r="V37" t="str">
            <v>Ok</v>
          </cell>
          <cell r="W37" t="str">
            <v>Ok</v>
          </cell>
          <cell r="X37" t="str">
            <v>Ok</v>
          </cell>
          <cell r="Y37" t="str">
            <v>Ok</v>
          </cell>
          <cell r="Z37" t="str">
            <v>Ok</v>
          </cell>
          <cell r="AA37" t="str">
            <v>Ok</v>
          </cell>
        </row>
        <row r="39">
          <cell r="N39">
            <v>0</v>
          </cell>
          <cell r="O39"/>
          <cell r="P39"/>
          <cell r="Q39">
            <v>0</v>
          </cell>
          <cell r="R39"/>
          <cell r="S39"/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-1.0000000000331966E-4</v>
          </cell>
        </row>
        <row r="40">
          <cell r="N40">
            <v>0</v>
          </cell>
          <cell r="O40"/>
          <cell r="P40"/>
          <cell r="Q40">
            <v>0</v>
          </cell>
          <cell r="R40"/>
          <cell r="S40"/>
          <cell r="T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</row>
      </sheetData>
      <sheetData sheetId="29" refreshError="1">
        <row r="152">
          <cell r="AT152">
            <v>0</v>
          </cell>
        </row>
        <row r="153">
          <cell r="AD153">
            <v>0</v>
          </cell>
        </row>
        <row r="210">
          <cell r="P210">
            <v>4.3000001460313797E-4</v>
          </cell>
        </row>
        <row r="221">
          <cell r="Q221">
            <v>0</v>
          </cell>
        </row>
      </sheetData>
      <sheetData sheetId="30" refreshError="1">
        <row r="6">
          <cell r="G6" t="str">
            <v>Done</v>
          </cell>
        </row>
        <row r="63">
          <cell r="I63">
            <v>52894.900139999998</v>
          </cell>
        </row>
        <row r="64">
          <cell r="I64">
            <v>337.53534000000002</v>
          </cell>
        </row>
        <row r="69">
          <cell r="I69">
            <v>3.2099997042678297E-6</v>
          </cell>
        </row>
        <row r="75">
          <cell r="I75">
            <v>7296.0636100000002</v>
          </cell>
          <cell r="K75">
            <v>9279.1646099999998</v>
          </cell>
          <cell r="L75">
            <v>32278.13582</v>
          </cell>
          <cell r="O75">
            <v>0</v>
          </cell>
          <cell r="Q75">
            <v>0</v>
          </cell>
        </row>
        <row r="76">
          <cell r="I76">
            <v>24291.79564</v>
          </cell>
          <cell r="K76">
            <v>29959.119640000001</v>
          </cell>
          <cell r="L76">
            <v>811534.80035000003</v>
          </cell>
          <cell r="O76">
            <v>0</v>
          </cell>
          <cell r="Q76">
            <v>0</v>
          </cell>
        </row>
        <row r="77">
          <cell r="I77">
            <v>25548.9804</v>
          </cell>
          <cell r="K77">
            <v>33613.8174</v>
          </cell>
          <cell r="L77">
            <v>0</v>
          </cell>
          <cell r="O77">
            <v>0</v>
          </cell>
          <cell r="Q77">
            <v>0</v>
          </cell>
        </row>
        <row r="82">
          <cell r="I82">
            <v>2.563499947427772E-6</v>
          </cell>
          <cell r="L82">
            <v>0</v>
          </cell>
          <cell r="O82">
            <v>0</v>
          </cell>
        </row>
        <row r="86">
          <cell r="I86">
            <v>4.9684967962093651E-6</v>
          </cell>
          <cell r="L86">
            <v>0</v>
          </cell>
          <cell r="O86">
            <v>0</v>
          </cell>
        </row>
        <row r="92">
          <cell r="I92">
            <v>0</v>
          </cell>
          <cell r="L92">
            <v>758.33333000000005</v>
          </cell>
          <cell r="N92">
            <v>5521.8613300000006</v>
          </cell>
        </row>
        <row r="93">
          <cell r="I93">
            <v>0</v>
          </cell>
          <cell r="L93">
            <v>0</v>
          </cell>
          <cell r="N93">
            <v>19193.63</v>
          </cell>
        </row>
        <row r="94">
          <cell r="I94">
            <v>0</v>
          </cell>
          <cell r="L94">
            <v>196294.89600000001</v>
          </cell>
          <cell r="N94">
            <v>205100.011</v>
          </cell>
        </row>
        <row r="99">
          <cell r="I99">
            <v>0</v>
          </cell>
          <cell r="L99">
            <v>0</v>
          </cell>
          <cell r="O99">
            <v>0</v>
          </cell>
        </row>
        <row r="103">
          <cell r="I103">
            <v>0</v>
          </cell>
          <cell r="L103">
            <v>3.6000000545755029E-4</v>
          </cell>
          <cell r="O103">
            <v>0</v>
          </cell>
        </row>
        <row r="109">
          <cell r="J109">
            <v>461.07830000000001</v>
          </cell>
          <cell r="M109">
            <v>0</v>
          </cell>
        </row>
        <row r="110">
          <cell r="I110">
            <v>96427.849000000002</v>
          </cell>
          <cell r="J110">
            <v>0</v>
          </cell>
          <cell r="M110">
            <v>0</v>
          </cell>
        </row>
        <row r="111">
          <cell r="I111">
            <v>272.59800000000001</v>
          </cell>
          <cell r="J111">
            <v>0</v>
          </cell>
          <cell r="M111">
            <v>0</v>
          </cell>
        </row>
        <row r="116"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</row>
        <row r="120">
          <cell r="I120">
            <v>2.5759305572137237E-5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</sheetData>
      <sheetData sheetId="31" refreshError="1">
        <row r="29">
          <cell r="O29" t="str">
            <v>Ok</v>
          </cell>
        </row>
        <row r="30">
          <cell r="O30" t="str">
            <v>Ok</v>
          </cell>
        </row>
        <row r="33">
          <cell r="N33">
            <v>0</v>
          </cell>
        </row>
      </sheetData>
      <sheetData sheetId="32" refreshError="1">
        <row r="35">
          <cell r="N35" t="str">
            <v>Ok</v>
          </cell>
          <cell r="P35" t="str">
            <v>Ok</v>
          </cell>
          <cell r="Q35" t="str">
            <v>Ok</v>
          </cell>
          <cell r="R35"/>
          <cell r="S35" t="str">
            <v>Ok</v>
          </cell>
          <cell r="T35" t="str">
            <v>Ok</v>
          </cell>
          <cell r="U35"/>
          <cell r="V35" t="str">
            <v>Ok</v>
          </cell>
          <cell r="W35" t="str">
            <v>Ok</v>
          </cell>
          <cell r="X35" t="str">
            <v>Ok</v>
          </cell>
          <cell r="Y35" t="str">
            <v>Ok</v>
          </cell>
        </row>
        <row r="36">
          <cell r="N36" t="str">
            <v>Ok</v>
          </cell>
          <cell r="P36" t="str">
            <v>Ok</v>
          </cell>
          <cell r="Q36" t="str">
            <v>Ok</v>
          </cell>
          <cell r="R36"/>
          <cell r="S36" t="str">
            <v>Ok</v>
          </cell>
          <cell r="T36" t="str">
            <v>Ok</v>
          </cell>
          <cell r="U36"/>
          <cell r="V36" t="str">
            <v>Ok</v>
          </cell>
          <cell r="W36" t="str">
            <v>Ok</v>
          </cell>
          <cell r="X36" t="str">
            <v>Ok</v>
          </cell>
          <cell r="Y36" t="str">
            <v>Ok</v>
          </cell>
        </row>
        <row r="37">
          <cell r="N37" t="str">
            <v>Ok</v>
          </cell>
          <cell r="P37" t="str">
            <v>Ok</v>
          </cell>
          <cell r="Q37" t="str">
            <v>Ok</v>
          </cell>
          <cell r="R37"/>
          <cell r="S37" t="str">
            <v>Ok</v>
          </cell>
          <cell r="T37" t="str">
            <v>Ok</v>
          </cell>
          <cell r="U37"/>
          <cell r="V37" t="str">
            <v>Ok</v>
          </cell>
          <cell r="W37" t="str">
            <v>Ok</v>
          </cell>
          <cell r="X37" t="str">
            <v>Ok</v>
          </cell>
          <cell r="Y37" t="str">
            <v>Ok</v>
          </cell>
        </row>
        <row r="39">
          <cell r="Q39">
            <v>0</v>
          </cell>
          <cell r="R39"/>
          <cell r="S39"/>
          <cell r="T39">
            <v>0</v>
          </cell>
          <cell r="U39"/>
          <cell r="V39"/>
          <cell r="W39">
            <v>0</v>
          </cell>
          <cell r="X39"/>
          <cell r="Y39">
            <v>0</v>
          </cell>
        </row>
        <row r="40">
          <cell r="Q40">
            <v>0</v>
          </cell>
          <cell r="R40"/>
          <cell r="S40"/>
          <cell r="T40">
            <v>0</v>
          </cell>
          <cell r="U40"/>
          <cell r="V40"/>
          <cell r="W40">
            <v>0</v>
          </cell>
          <cell r="X40">
            <v>0</v>
          </cell>
          <cell r="Y40">
            <v>0</v>
          </cell>
        </row>
      </sheetData>
      <sheetData sheetId="33" refreshError="1">
        <row r="6">
          <cell r="G6" t="str">
            <v>Done</v>
          </cell>
        </row>
        <row r="83">
          <cell r="I83">
            <v>0</v>
          </cell>
        </row>
        <row r="89">
          <cell r="P89">
            <v>1.9999999494757503E-5</v>
          </cell>
        </row>
        <row r="90">
          <cell r="P90">
            <v>0</v>
          </cell>
        </row>
        <row r="91">
          <cell r="P91">
            <v>0</v>
          </cell>
        </row>
        <row r="92">
          <cell r="P92">
            <v>0</v>
          </cell>
        </row>
        <row r="93">
          <cell r="P93">
            <v>-5.9999991208314896E-5</v>
          </cell>
        </row>
        <row r="94">
          <cell r="P94">
            <v>0</v>
          </cell>
        </row>
        <row r="95">
          <cell r="P95">
            <v>0</v>
          </cell>
        </row>
        <row r="103">
          <cell r="P103">
            <v>0</v>
          </cell>
        </row>
        <row r="104">
          <cell r="P104">
            <v>0</v>
          </cell>
        </row>
        <row r="105">
          <cell r="P105">
            <v>0</v>
          </cell>
        </row>
        <row r="106">
          <cell r="P106">
            <v>0</v>
          </cell>
        </row>
        <row r="107">
          <cell r="P107">
            <v>0</v>
          </cell>
        </row>
        <row r="108">
          <cell r="P108">
            <v>0</v>
          </cell>
        </row>
        <row r="109">
          <cell r="P109">
            <v>0</v>
          </cell>
        </row>
        <row r="110">
          <cell r="P110"/>
        </row>
        <row r="111">
          <cell r="P111">
            <v>0</v>
          </cell>
        </row>
        <row r="112">
          <cell r="P112">
            <v>4.9684967962093651E-6</v>
          </cell>
        </row>
        <row r="113">
          <cell r="P113">
            <v>0</v>
          </cell>
        </row>
        <row r="114">
          <cell r="P114">
            <v>4.2407045839354396E-6</v>
          </cell>
        </row>
        <row r="115">
          <cell r="P115">
            <v>0</v>
          </cell>
        </row>
        <row r="116">
          <cell r="P116">
            <v>2.563499947427772E-6</v>
          </cell>
        </row>
        <row r="117">
          <cell r="P117">
            <v>2.06800177693367E-6</v>
          </cell>
        </row>
        <row r="118">
          <cell r="P118">
            <v>0</v>
          </cell>
        </row>
      </sheetData>
      <sheetData sheetId="34" refreshError="1">
        <row r="13">
          <cell r="I13" t="str">
            <v>Done</v>
          </cell>
        </row>
        <row r="115">
          <cell r="M115">
            <v>0</v>
          </cell>
          <cell r="N115">
            <v>0</v>
          </cell>
        </row>
        <row r="127">
          <cell r="M127">
            <v>0</v>
          </cell>
          <cell r="N127">
            <v>0</v>
          </cell>
        </row>
        <row r="164">
          <cell r="M164">
            <v>0</v>
          </cell>
          <cell r="N164">
            <v>0</v>
          </cell>
        </row>
        <row r="166">
          <cell r="M166">
            <v>0</v>
          </cell>
          <cell r="N166">
            <v>0</v>
          </cell>
        </row>
      </sheetData>
      <sheetData sheetId="35" refreshError="1"/>
      <sheetData sheetId="36" refreshError="1">
        <row r="6">
          <cell r="G6" t="str">
            <v>Done</v>
          </cell>
        </row>
        <row r="72">
          <cell r="N72">
            <v>0</v>
          </cell>
        </row>
        <row r="83"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98">
          <cell r="N98">
            <v>0</v>
          </cell>
        </row>
        <row r="107">
          <cell r="J107">
            <v>4.9685040721669793E-6</v>
          </cell>
          <cell r="L107">
            <v>2.9256349989736918E-4</v>
          </cell>
        </row>
        <row r="131">
          <cell r="K131">
            <v>0</v>
          </cell>
        </row>
        <row r="137">
          <cell r="M137">
            <v>0</v>
          </cell>
        </row>
        <row r="138">
          <cell r="M138">
            <v>5.8810019254451618E-7</v>
          </cell>
        </row>
        <row r="139">
          <cell r="M139">
            <v>0</v>
          </cell>
        </row>
        <row r="140">
          <cell r="M140">
            <v>5.8809382608160377E-7</v>
          </cell>
        </row>
        <row r="162">
          <cell r="K162">
            <v>0</v>
          </cell>
        </row>
        <row r="168">
          <cell r="M168">
            <v>0</v>
          </cell>
        </row>
        <row r="169">
          <cell r="M169">
            <v>-3.2999999996263796E-4</v>
          </cell>
        </row>
        <row r="170">
          <cell r="M170">
            <v>-3.300000000763248E-4</v>
          </cell>
        </row>
      </sheetData>
      <sheetData sheetId="37" refreshError="1">
        <row r="6">
          <cell r="I6" t="str">
            <v>Done</v>
          </cell>
        </row>
        <row r="61">
          <cell r="O61">
            <v>0</v>
          </cell>
          <cell r="P61">
            <v>0</v>
          </cell>
        </row>
        <row r="82">
          <cell r="O82">
            <v>0</v>
          </cell>
          <cell r="P82">
            <v>2748.1861600000002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Y95">
            <v>0</v>
          </cell>
        </row>
        <row r="99">
          <cell r="R99">
            <v>0</v>
          </cell>
        </row>
        <row r="100">
          <cell r="R100">
            <v>0</v>
          </cell>
        </row>
        <row r="101">
          <cell r="R101">
            <v>0</v>
          </cell>
        </row>
        <row r="102">
          <cell r="R102">
            <v>0</v>
          </cell>
        </row>
      </sheetData>
      <sheetData sheetId="38" refreshError="1">
        <row r="23">
          <cell r="E23" t="str">
            <v>LOAN_6 - NBG</v>
          </cell>
        </row>
      </sheetData>
      <sheetData sheetId="39" refreshError="1">
        <row r="53">
          <cell r="N53">
            <v>0</v>
          </cell>
          <cell r="O53">
            <v>0</v>
          </cell>
        </row>
        <row r="74">
          <cell r="N74">
            <v>0</v>
          </cell>
          <cell r="O74">
            <v>0</v>
          </cell>
        </row>
        <row r="85">
          <cell r="Q85">
            <v>0</v>
          </cell>
        </row>
        <row r="86">
          <cell r="Q86">
            <v>0</v>
          </cell>
        </row>
        <row r="87">
          <cell r="Q87">
            <v>0</v>
          </cell>
        </row>
        <row r="88">
          <cell r="Q88">
            <v>0</v>
          </cell>
        </row>
      </sheetData>
      <sheetData sheetId="40" refreshError="1">
        <row r="73">
          <cell r="K73">
            <v>0</v>
          </cell>
          <cell r="M73">
            <v>0</v>
          </cell>
          <cell r="N73">
            <v>0</v>
          </cell>
        </row>
      </sheetData>
      <sheetData sheetId="41" refreshError="1">
        <row r="6">
          <cell r="G6" t="str">
            <v>Done</v>
          </cell>
        </row>
        <row r="43">
          <cell r="J43">
            <v>3.2175994419958442E-6</v>
          </cell>
        </row>
      </sheetData>
      <sheetData sheetId="42" refreshError="1">
        <row r="6">
          <cell r="G6" t="str">
            <v>Done</v>
          </cell>
        </row>
      </sheetData>
      <sheetData sheetId="43" refreshError="1">
        <row r="6">
          <cell r="G6" t="str">
            <v>Done</v>
          </cell>
        </row>
        <row r="41">
          <cell r="I41">
            <v>0</v>
          </cell>
        </row>
      </sheetData>
      <sheetData sheetId="44" refreshError="1">
        <row r="7">
          <cell r="G7" t="str">
            <v>Done</v>
          </cell>
        </row>
        <row r="38">
          <cell r="AA38">
            <v>0</v>
          </cell>
        </row>
      </sheetData>
      <sheetData sheetId="45" refreshError="1">
        <row r="38">
          <cell r="AA38">
            <v>0</v>
          </cell>
        </row>
      </sheetData>
      <sheetData sheetId="46" refreshError="1">
        <row r="37">
          <cell r="R37">
            <v>0</v>
          </cell>
        </row>
      </sheetData>
      <sheetData sheetId="47" refreshError="1">
        <row r="37">
          <cell r="X37">
            <v>0</v>
          </cell>
        </row>
      </sheetData>
      <sheetData sheetId="48" refreshError="1">
        <row r="6">
          <cell r="G6" t="str">
            <v>Done</v>
          </cell>
        </row>
        <row r="130">
          <cell r="N130">
            <v>2.0439150102902204E-4</v>
          </cell>
        </row>
        <row r="278">
          <cell r="M278">
            <v>4.8679151223041117E-4</v>
          </cell>
        </row>
        <row r="301">
          <cell r="S301">
            <v>0</v>
          </cell>
        </row>
        <row r="304">
          <cell r="K304">
            <v>3.1599150133843068E-4</v>
          </cell>
          <cell r="L304">
            <v>0</v>
          </cell>
          <cell r="N304">
            <v>6.6679151495918632E-4</v>
          </cell>
        </row>
        <row r="376">
          <cell r="K376">
            <v>14922.374287199998</v>
          </cell>
        </row>
        <row r="377">
          <cell r="K377">
            <v>0</v>
          </cell>
        </row>
        <row r="401">
          <cell r="I401">
            <v>0</v>
          </cell>
        </row>
      </sheetData>
      <sheetData sheetId="49" refreshError="1"/>
      <sheetData sheetId="50" refreshError="1">
        <row r="6">
          <cell r="G6" t="str">
            <v>Done</v>
          </cell>
        </row>
        <row r="57">
          <cell r="I57">
            <v>0.24</v>
          </cell>
        </row>
        <row r="84">
          <cell r="I84">
            <v>-3.9991486119106412E-5</v>
          </cell>
        </row>
        <row r="87">
          <cell r="R87">
            <v>11367.61</v>
          </cell>
        </row>
        <row r="100">
          <cell r="I100">
            <v>0</v>
          </cell>
        </row>
        <row r="103">
          <cell r="I103">
            <v>0</v>
          </cell>
        </row>
      </sheetData>
      <sheetData sheetId="51" refreshError="1">
        <row r="7">
          <cell r="I7" t="str">
            <v>Not applicable</v>
          </cell>
        </row>
      </sheetData>
      <sheetData sheetId="52" refreshError="1">
        <row r="10">
          <cell r="L10" t="str">
            <v>Not applicable</v>
          </cell>
        </row>
        <row r="36">
          <cell r="Q36" t="str">
            <v>[UCET_IFRS].[H1].[POZICE]</v>
          </cell>
          <cell r="T36">
            <v>0</v>
          </cell>
        </row>
        <row r="37">
          <cell r="Q37" t="str">
            <v>[UCET_IFRS].[H1].[POZICE]</v>
          </cell>
          <cell r="T37">
            <v>0</v>
          </cell>
        </row>
        <row r="38">
          <cell r="Q38" t="str">
            <v>[UCET_IFRS].[H1].[POZICE]</v>
          </cell>
          <cell r="T38">
            <v>0</v>
          </cell>
        </row>
        <row r="39">
          <cell r="Q39" t="str">
            <v>[UCET_IFRS].[H1].[POZICE]</v>
          </cell>
          <cell r="T39">
            <v>0</v>
          </cell>
        </row>
        <row r="40">
          <cell r="Q40" t="str">
            <v>[UCET_IFRS].[H1].[POZICE]</v>
          </cell>
          <cell r="T40">
            <v>0</v>
          </cell>
        </row>
        <row r="41">
          <cell r="Q41" t="str">
            <v>[UCET_IFRS].[H1].[POZICE]</v>
          </cell>
          <cell r="T41">
            <v>0</v>
          </cell>
        </row>
        <row r="42">
          <cell r="Q42" t="str">
            <v>[UCET_IFRS].[H1].[POZICE]</v>
          </cell>
          <cell r="T42">
            <v>0</v>
          </cell>
        </row>
        <row r="43">
          <cell r="Q43" t="str">
            <v>[UCET_IFRS].[H1].[POZICE]</v>
          </cell>
          <cell r="T43">
            <v>0</v>
          </cell>
        </row>
        <row r="44">
          <cell r="Q44" t="str">
            <v>[UCET_IFRS].[H1].[POZICE]</v>
          </cell>
          <cell r="T44">
            <v>0</v>
          </cell>
        </row>
        <row r="45">
          <cell r="Q45" t="str">
            <v>[UCET_IFRS].[H1].[POZICE]</v>
          </cell>
          <cell r="T45">
            <v>0</v>
          </cell>
        </row>
        <row r="46">
          <cell r="Q46" t="str">
            <v>[UCET_IFRS].[H1].[POZICE]</v>
          </cell>
          <cell r="T46">
            <v>0</v>
          </cell>
        </row>
        <row r="47">
          <cell r="Q47" t="str">
            <v>[UCET_IFRS].[H1].[POZICE]</v>
          </cell>
          <cell r="T47">
            <v>0</v>
          </cell>
        </row>
        <row r="48">
          <cell r="Q48" t="str">
            <v>[UCET_IFRS].[H1].[POZICE]</v>
          </cell>
          <cell r="T48">
            <v>0</v>
          </cell>
        </row>
        <row r="49">
          <cell r="Q49" t="str">
            <v>[UCET_IFRS].[H1].[POZICE]</v>
          </cell>
          <cell r="T49">
            <v>0</v>
          </cell>
        </row>
        <row r="50">
          <cell r="Q50" t="str">
            <v>[UCET_IFRS].[H1].[POZICE]</v>
          </cell>
          <cell r="T50">
            <v>0</v>
          </cell>
        </row>
        <row r="51">
          <cell r="Q51" t="str">
            <v>[UCET_IFRS].[H1].[POZICE]</v>
          </cell>
          <cell r="T51">
            <v>0</v>
          </cell>
        </row>
        <row r="52">
          <cell r="Q52" t="str">
            <v>[UCET_IFRS].[H1].[POZICE]</v>
          </cell>
          <cell r="T52">
            <v>0</v>
          </cell>
        </row>
      </sheetData>
      <sheetData sheetId="53" refreshError="1">
        <row r="9">
          <cell r="K9" t="str">
            <v>Not applicable</v>
          </cell>
        </row>
      </sheetData>
      <sheetData sheetId="54" refreshError="1">
        <row r="2">
          <cell r="D2" t="str">
            <v>Not applicable</v>
          </cell>
        </row>
      </sheetData>
      <sheetData sheetId="55" refreshError="1">
        <row r="12">
          <cell r="K12" t="str">
            <v>Not applicable</v>
          </cell>
        </row>
      </sheetData>
      <sheetData sheetId="56" refreshError="1">
        <row r="12">
          <cell r="I12" t="str">
            <v>Not applicable</v>
          </cell>
        </row>
      </sheetData>
      <sheetData sheetId="57" refreshError="1"/>
      <sheetData sheetId="58" refreshError="1">
        <row r="12">
          <cell r="L12" t="str">
            <v>Not applicable</v>
          </cell>
        </row>
        <row r="36">
          <cell r="Q36" t="str">
            <v>[UCET_IFRS].[H1].[POZICE]</v>
          </cell>
          <cell r="T36">
            <v>0</v>
          </cell>
        </row>
        <row r="37">
          <cell r="Q37" t="str">
            <v>[UCET_IFRS].[H1].[POZICE]</v>
          </cell>
          <cell r="T37">
            <v>0</v>
          </cell>
        </row>
        <row r="38">
          <cell r="Q38" t="str">
            <v>[UCET_IFRS].[H1].[POZICE]</v>
          </cell>
          <cell r="T38">
            <v>0</v>
          </cell>
        </row>
        <row r="39">
          <cell r="Q39" t="str">
            <v>[UCET_IFRS].[H1].[POZICE]</v>
          </cell>
          <cell r="T39">
            <v>0</v>
          </cell>
        </row>
        <row r="40">
          <cell r="Q40" t="str">
            <v>[UCET_IFRS].[H1].[POZICE]</v>
          </cell>
          <cell r="T40">
            <v>0</v>
          </cell>
        </row>
        <row r="41">
          <cell r="Q41" t="str">
            <v>[UCET_IFRS].[H1].[POZICE]</v>
          </cell>
          <cell r="T41">
            <v>0</v>
          </cell>
        </row>
        <row r="42">
          <cell r="Q42" t="str">
            <v>[UCET_IFRS].[H1].[POZICE]</v>
          </cell>
          <cell r="T42">
            <v>0</v>
          </cell>
        </row>
        <row r="43">
          <cell r="Q43" t="str">
            <v>[UCET_IFRS].[H1].[POZICE]</v>
          </cell>
          <cell r="T43">
            <v>0</v>
          </cell>
        </row>
        <row r="44">
          <cell r="Q44" t="str">
            <v>[UCET_IFRS].[H1].[POZICE]</v>
          </cell>
          <cell r="T44">
            <v>0</v>
          </cell>
        </row>
        <row r="45">
          <cell r="Q45" t="str">
            <v>[UCET_IFRS].[H1].[POZICE]</v>
          </cell>
          <cell r="T45">
            <v>0</v>
          </cell>
        </row>
        <row r="46">
          <cell r="Q46" t="str">
            <v>[UCET_IFRS].[H1].[POZICE]</v>
          </cell>
          <cell r="T46">
            <v>0</v>
          </cell>
        </row>
        <row r="47">
          <cell r="Q47" t="str">
            <v>[UCET_IFRS].[H1].[POZICE]</v>
          </cell>
          <cell r="T47">
            <v>0</v>
          </cell>
        </row>
        <row r="48">
          <cell r="Q48" t="str">
            <v>[UCET_IFRS].[H1].[POZICE]</v>
          </cell>
          <cell r="T48">
            <v>0</v>
          </cell>
        </row>
        <row r="49">
          <cell r="Q49" t="str">
            <v>[UCET_IFRS].[H1].[POZICE]</v>
          </cell>
          <cell r="T49">
            <v>0</v>
          </cell>
        </row>
        <row r="50">
          <cell r="Q50" t="str">
            <v>[UCET_IFRS].[H1].[POZICE]</v>
          </cell>
          <cell r="T50">
            <v>0</v>
          </cell>
        </row>
        <row r="51">
          <cell r="Q51" t="str">
            <v>[UCET_IFRS].[H1].[POZICE]</v>
          </cell>
          <cell r="T51">
            <v>0</v>
          </cell>
        </row>
        <row r="52">
          <cell r="Q52" t="str">
            <v>[UCET_IFRS].[H1].[POZICE]</v>
          </cell>
          <cell r="T52">
            <v>0</v>
          </cell>
        </row>
      </sheetData>
      <sheetData sheetId="59" refreshError="1">
        <row r="12">
          <cell r="L12" t="str">
            <v>Not applicable</v>
          </cell>
        </row>
      </sheetData>
      <sheetData sheetId="60" refreshError="1">
        <row r="2">
          <cell r="D2" t="str">
            <v>Not applicable</v>
          </cell>
        </row>
      </sheetData>
      <sheetData sheetId="61" refreshError="1"/>
      <sheetData sheetId="62" refreshError="1">
        <row r="12">
          <cell r="L12" t="str">
            <v>Not applicable</v>
          </cell>
        </row>
        <row r="57">
          <cell r="AE57">
            <v>0</v>
          </cell>
        </row>
      </sheetData>
      <sheetData sheetId="63" refreshError="1"/>
      <sheetData sheetId="64" refreshError="1"/>
      <sheetData sheetId="65" refreshError="1">
        <row r="12">
          <cell r="G12" t="str">
            <v>Done</v>
          </cell>
        </row>
        <row r="34">
          <cell r="N34">
            <v>1503</v>
          </cell>
        </row>
        <row r="35">
          <cell r="N35">
            <v>65</v>
          </cell>
        </row>
        <row r="36">
          <cell r="O36">
            <v>0</v>
          </cell>
        </row>
        <row r="39">
          <cell r="O39">
            <v>-3.5999999818159267E-4</v>
          </cell>
        </row>
        <row r="40">
          <cell r="O40">
            <v>0</v>
          </cell>
        </row>
        <row r="41">
          <cell r="O41">
            <v>0</v>
          </cell>
        </row>
        <row r="42">
          <cell r="O42">
            <v>0</v>
          </cell>
        </row>
        <row r="43">
          <cell r="O43">
            <v>0</v>
          </cell>
        </row>
        <row r="44">
          <cell r="O44">
            <v>0</v>
          </cell>
        </row>
        <row r="45">
          <cell r="O45">
            <v>0</v>
          </cell>
        </row>
        <row r="46">
          <cell r="O46">
            <v>0</v>
          </cell>
        </row>
        <row r="47">
          <cell r="O47">
            <v>0</v>
          </cell>
        </row>
        <row r="48">
          <cell r="O48">
            <v>0</v>
          </cell>
        </row>
        <row r="49">
          <cell r="O49">
            <v>-3.6000000545755029E-4</v>
          </cell>
        </row>
      </sheetData>
      <sheetData sheetId="66" refreshError="1">
        <row r="23">
          <cell r="R23">
            <v>1568</v>
          </cell>
        </row>
        <row r="31">
          <cell r="G31">
            <v>1</v>
          </cell>
        </row>
        <row r="45">
          <cell r="L45">
            <v>1568</v>
          </cell>
        </row>
      </sheetData>
      <sheetData sheetId="67" refreshError="1">
        <row r="12">
          <cell r="G12" t="str">
            <v>Done</v>
          </cell>
        </row>
        <row r="84">
          <cell r="J84">
            <v>3.0000228434801102E-6</v>
          </cell>
        </row>
      </sheetData>
      <sheetData sheetId="68" refreshError="1">
        <row r="12">
          <cell r="G12" t="str">
            <v>Done</v>
          </cell>
        </row>
        <row r="49">
          <cell r="J49">
            <v>2.9997900128364563E-6</v>
          </cell>
          <cell r="Q49">
            <v>9.73499845713377E-6</v>
          </cell>
        </row>
      </sheetData>
      <sheetData sheetId="69" refreshError="1">
        <row r="12">
          <cell r="G12" t="str">
            <v>Done</v>
          </cell>
        </row>
        <row r="41">
          <cell r="W41">
            <v>7.0000533014535904E-6</v>
          </cell>
        </row>
        <row r="52">
          <cell r="H52">
            <v>0</v>
          </cell>
        </row>
      </sheetData>
      <sheetData sheetId="70" refreshError="1">
        <row r="12">
          <cell r="G12" t="str">
            <v>Not applicable</v>
          </cell>
        </row>
      </sheetData>
      <sheetData sheetId="71" refreshError="1">
        <row r="12">
          <cell r="G12" t="str">
            <v>Done</v>
          </cell>
        </row>
      </sheetData>
      <sheetData sheetId="72" refreshError="1"/>
      <sheetData sheetId="73" refreshError="1">
        <row r="12">
          <cell r="G12" t="str">
            <v>Done</v>
          </cell>
        </row>
        <row r="37">
          <cell r="J37">
            <v>0</v>
          </cell>
          <cell r="K37">
            <v>0</v>
          </cell>
        </row>
        <row r="44">
          <cell r="L44">
            <v>0</v>
          </cell>
        </row>
        <row r="49">
          <cell r="L49">
            <v>0</v>
          </cell>
        </row>
        <row r="50">
          <cell r="L50">
            <v>0</v>
          </cell>
        </row>
      </sheetData>
      <sheetData sheetId="74" refreshError="1">
        <row r="12">
          <cell r="G12" t="str">
            <v>Not applicable</v>
          </cell>
        </row>
        <row r="24">
          <cell r="G24">
            <v>0</v>
          </cell>
        </row>
      </sheetData>
      <sheetData sheetId="75" refreshError="1">
        <row r="12">
          <cell r="G12" t="str">
            <v>Done</v>
          </cell>
        </row>
        <row r="24">
          <cell r="G24">
            <v>0</v>
          </cell>
        </row>
        <row r="68">
          <cell r="J68">
            <v>0</v>
          </cell>
        </row>
      </sheetData>
      <sheetData sheetId="76" refreshError="1">
        <row r="12">
          <cell r="G12" t="str">
            <v>Done</v>
          </cell>
        </row>
        <row r="25">
          <cell r="G25">
            <v>0</v>
          </cell>
        </row>
        <row r="54">
          <cell r="J54">
            <v>0</v>
          </cell>
        </row>
      </sheetData>
      <sheetData sheetId="77" refreshError="1">
        <row r="1">
          <cell r="E1"/>
        </row>
        <row r="4">
          <cell r="E4" t="str">
            <v>Actual</v>
          </cell>
        </row>
        <row r="5">
          <cell r="E5" t="str">
            <v>Import vazeb celkem</v>
          </cell>
          <cell r="H5" t="str">
            <v>Český popisek</v>
          </cell>
        </row>
        <row r="6">
          <cell r="E6" t="str">
            <v>Detail - nedefinován</v>
          </cell>
          <cell r="H6" t="str">
            <v>Společnost</v>
          </cell>
        </row>
        <row r="7">
          <cell r="E7" t="str">
            <v>Local Currency</v>
          </cell>
          <cell r="H7" t="str">
            <v>Měna</v>
          </cell>
        </row>
        <row r="8">
          <cell r="E8" t="str">
            <v>Prosinec 2020</v>
          </cell>
          <cell r="H8" t="str">
            <v>Období</v>
          </cell>
        </row>
        <row r="9">
          <cell r="E9" t="str">
            <v>PARTNERI CELKEM</v>
          </cell>
          <cell r="H9" t="str">
            <v>Účetní netto hodnota finančního majetku k 31.12.</v>
          </cell>
        </row>
        <row r="10">
          <cell r="E10" t="str">
            <v>Data CAS</v>
          </cell>
          <cell r="H10" t="str">
            <v>Prosinec 2020</v>
          </cell>
        </row>
        <row r="11">
          <cell r="E11" t="str">
            <v>OPAP S.A.</v>
          </cell>
          <cell r="H11" t="str">
            <v>Investice</v>
          </cell>
        </row>
        <row r="12">
          <cell r="E12" t="str">
            <v>Nedefinováno</v>
          </cell>
          <cell r="H12" t="str">
            <v>Komentář</v>
          </cell>
        </row>
        <row r="13">
          <cell r="E13" t="str">
            <v>Účet - N/A</v>
          </cell>
          <cell r="H13" t="str">
            <v>Partner</v>
          </cell>
        </row>
        <row r="14">
          <cell r="E14" t="str">
            <v>Periodic</v>
          </cell>
          <cell r="H14" t="str">
            <v>Sumář odsouhlasených vztahů</v>
          </cell>
        </row>
        <row r="15">
          <cell r="H15" t="str">
            <v>Účet</v>
          </cell>
        </row>
        <row r="16">
          <cell r="H16" t="str">
            <v>Kategorie:</v>
          </cell>
        </row>
        <row r="18">
          <cell r="E18" t="str">
            <v>HIDE</v>
          </cell>
        </row>
        <row r="20">
          <cell r="H20" t="str">
            <v>PARTNER</v>
          </cell>
        </row>
        <row r="21">
          <cell r="H21"/>
        </row>
        <row r="23">
          <cell r="E23" t="str">
            <v/>
          </cell>
          <cell r="H23" t="str">
            <v>P_ALL - Data CAS</v>
          </cell>
        </row>
        <row r="24">
          <cell r="E24" t="str">
            <v/>
          </cell>
          <cell r="H24" t="str">
            <v>INTCO_STATE - Stav odsouhlasů</v>
          </cell>
        </row>
        <row r="25">
          <cell r="E25" t="str">
            <v>UCET_IFRS</v>
          </cell>
          <cell r="H25" t="str">
            <v>PARTNER_CELKEM</v>
          </cell>
        </row>
        <row r="26">
          <cell r="E26"/>
          <cell r="H26"/>
        </row>
        <row r="27">
          <cell r="E27" t="str">
            <v>[UCET_IFRS].[H1].[A020310]</v>
          </cell>
          <cell r="H27">
            <v>65.993899999999996</v>
          </cell>
        </row>
        <row r="28">
          <cell r="E28" t="str">
            <v>[UCET_IFRS].[H1].[L020201]</v>
          </cell>
          <cell r="H28">
            <v>1464.2719999999999</v>
          </cell>
        </row>
        <row r="29">
          <cell r="E29" t="str">
            <v>[UCET_IFRS].[H1].[L020206]</v>
          </cell>
          <cell r="H29">
            <v>65.993899999999996</v>
          </cell>
        </row>
        <row r="30">
          <cell r="E30" t="str">
            <v>[UCET_IFRS].[H1].[P010305]</v>
          </cell>
          <cell r="H30">
            <v>133.37495999999999</v>
          </cell>
        </row>
        <row r="31">
          <cell r="E31" t="str">
            <v>[UCET_IFRS].[H1].[P010306]</v>
          </cell>
          <cell r="H31">
            <v>2816</v>
          </cell>
        </row>
      </sheetData>
      <sheetData sheetId="78" refreshError="1"/>
      <sheetData sheetId="79" refreshError="1"/>
      <sheetData sheetId="80" refreshError="1"/>
      <sheetData sheetId="81" refreshError="1">
        <row r="25">
          <cell r="AB25">
            <v>0</v>
          </cell>
        </row>
      </sheetData>
      <sheetData sheetId="82" refreshError="1">
        <row r="7">
          <cell r="B7" t="str">
            <v>=Code</v>
          </cell>
          <cell r="C7" t="str">
            <v>[DETAIL].[H1].[PROJECT]</v>
          </cell>
        </row>
        <row r="8">
          <cell r="B8" t="str">
            <v>Project 001</v>
          </cell>
          <cell r="C8" t="str">
            <v>[DETAIL].[H1].[14_PROJECT_001]</v>
          </cell>
        </row>
        <row r="9">
          <cell r="B9" t="str">
            <v>Project 002</v>
          </cell>
          <cell r="C9" t="str">
            <v>[DETAIL].[H1].[14_PROJECT_002]</v>
          </cell>
        </row>
        <row r="10">
          <cell r="B10" t="str">
            <v>Project 003</v>
          </cell>
          <cell r="C10" t="str">
            <v>[DETAIL].[H1].[14_PROJECT_003]</v>
          </cell>
        </row>
        <row r="11">
          <cell r="B11" t="str">
            <v>Project 004</v>
          </cell>
          <cell r="C11" t="str">
            <v>[DETAIL].[H1].[14_PROJECT_004]</v>
          </cell>
        </row>
        <row r="12">
          <cell r="B12" t="str">
            <v>Project 005</v>
          </cell>
          <cell r="C12" t="str">
            <v>[DETAIL].[H1].[14_PROJECT_005]</v>
          </cell>
        </row>
        <row r="13">
          <cell r="B13" t="str">
            <v>Project 006</v>
          </cell>
          <cell r="C13" t="str">
            <v>[DETAIL].[H1].[14_PROJECT_006]</v>
          </cell>
        </row>
        <row r="14">
          <cell r="B14" t="str">
            <v>Project 007</v>
          </cell>
          <cell r="C14" t="str">
            <v>[DETAIL].[H1].[14_PROJECT_007]</v>
          </cell>
        </row>
        <row r="15">
          <cell r="B15" t="str">
            <v>Project 008</v>
          </cell>
          <cell r="C15" t="str">
            <v>[DETAIL].[H1].[14_PROJECT_008]</v>
          </cell>
        </row>
        <row r="16">
          <cell r="B16" t="str">
            <v>Project 009</v>
          </cell>
          <cell r="C16" t="str">
            <v>[DETAIL].[H1].[14_PROJECT_009]</v>
          </cell>
        </row>
        <row r="17">
          <cell r="B17" t="str">
            <v>Project 010</v>
          </cell>
          <cell r="C17" t="str">
            <v>[DETAIL].[H1].[14_PROJECT_010]</v>
          </cell>
        </row>
        <row r="18">
          <cell r="B18" t="str">
            <v>Project 011</v>
          </cell>
          <cell r="C18" t="str">
            <v>[DETAIL].[H1].[14_PROJECT_011]</v>
          </cell>
        </row>
        <row r="19">
          <cell r="B19" t="str">
            <v>Project 012</v>
          </cell>
          <cell r="C19" t="str">
            <v>[DETAIL].[H1].[14_PROJECT_012]</v>
          </cell>
        </row>
        <row r="20">
          <cell r="B20" t="str">
            <v>Project 013</v>
          </cell>
          <cell r="C20" t="str">
            <v>[DETAIL].[H1].[14_PROJECT_013]</v>
          </cell>
        </row>
        <row r="21">
          <cell r="B21" t="str">
            <v>Project 014</v>
          </cell>
          <cell r="C21" t="str">
            <v>[DETAIL].[H1].[14_PROJECT_014]</v>
          </cell>
        </row>
        <row r="22">
          <cell r="B22" t="str">
            <v>Project 015</v>
          </cell>
          <cell r="C22" t="str">
            <v>[DETAIL].[H1].[14_PROJECT_015]</v>
          </cell>
        </row>
        <row r="23">
          <cell r="B23" t="str">
            <v>Project 016</v>
          </cell>
          <cell r="C23" t="str">
            <v>[DETAIL].[H1].[14_PROJECT_016]</v>
          </cell>
        </row>
        <row r="24">
          <cell r="B24" t="str">
            <v>Project 017</v>
          </cell>
          <cell r="C24" t="str">
            <v>[DETAIL].[H1].[14_PROJECT_017]</v>
          </cell>
        </row>
        <row r="25">
          <cell r="B25" t="str">
            <v>Project 018</v>
          </cell>
          <cell r="C25" t="str">
            <v>[DETAIL].[H1].[14_PROJECT_018]</v>
          </cell>
        </row>
        <row r="26">
          <cell r="B26" t="str">
            <v>Project 019</v>
          </cell>
          <cell r="C26" t="str">
            <v>[DETAIL].[H1].[14_PROJECT_019]</v>
          </cell>
        </row>
        <row r="27">
          <cell r="B27" t="str">
            <v>Project 020</v>
          </cell>
          <cell r="C27" t="str">
            <v>[DETAIL].[H1].[14_PROJECT_020]</v>
          </cell>
        </row>
        <row r="28">
          <cell r="B28" t="str">
            <v>Project 021</v>
          </cell>
          <cell r="C28" t="str">
            <v>[DETAIL].[H1].[14_PROJECT_021]</v>
          </cell>
        </row>
        <row r="29">
          <cell r="B29" t="str">
            <v>Project 022</v>
          </cell>
          <cell r="C29" t="str">
            <v>[DETAIL].[H1].[14_PROJECT_022]</v>
          </cell>
        </row>
        <row r="30">
          <cell r="B30" t="str">
            <v>Project 023</v>
          </cell>
          <cell r="C30" t="str">
            <v>[DETAIL].[H1].[14_PROJECT_023]</v>
          </cell>
        </row>
        <row r="31">
          <cell r="B31" t="str">
            <v>Project 024</v>
          </cell>
          <cell r="C31" t="str">
            <v>[DETAIL].[H1].[14_PROJECT_024]</v>
          </cell>
        </row>
        <row r="32">
          <cell r="B32" t="str">
            <v>Project 025</v>
          </cell>
          <cell r="C32" t="str">
            <v>[DETAIL].[H1].[14_PROJECT_025]</v>
          </cell>
        </row>
        <row r="33">
          <cell r="B33" t="str">
            <v>Project 026</v>
          </cell>
          <cell r="C33" t="str">
            <v>[DETAIL].[H1].[14_PROJECT_026]</v>
          </cell>
        </row>
        <row r="34">
          <cell r="B34" t="str">
            <v>Project 027</v>
          </cell>
          <cell r="C34" t="str">
            <v>[DETAIL].[H1].[14_PROJECT_027]</v>
          </cell>
        </row>
        <row r="35">
          <cell r="B35" t="str">
            <v>Project 028</v>
          </cell>
          <cell r="C35" t="str">
            <v>[DETAIL].[H1].[14_PROJECT_028]</v>
          </cell>
        </row>
        <row r="36">
          <cell r="B36" t="str">
            <v>Project 029</v>
          </cell>
          <cell r="C36" t="str">
            <v>[DETAIL].[H1].[14_PROJECT_029]</v>
          </cell>
        </row>
        <row r="37">
          <cell r="B37" t="str">
            <v>Project 030</v>
          </cell>
          <cell r="C37" t="str">
            <v>[DETAIL].[H1].[14_PROJECT_030]</v>
          </cell>
        </row>
      </sheetData>
      <sheetData sheetId="83" refreshError="1">
        <row r="7">
          <cell r="C7" t="str">
            <v>POZICE - Account</v>
          </cell>
          <cell r="D7" t="str">
            <v>[UCET_IFRS].[H1].[POZICE]</v>
          </cell>
        </row>
        <row r="8">
          <cell r="C8" t="str">
            <v>A010103 - Right of use underground gas storage</v>
          </cell>
          <cell r="D8" t="str">
            <v>[UCET_IFRS].[H1].[A010103]</v>
          </cell>
        </row>
        <row r="9">
          <cell r="C9" t="str">
            <v>A010107 - Right of use buildings and halls</v>
          </cell>
          <cell r="D9" t="str">
            <v>[UCET_IFRS].[H1].[A010107]</v>
          </cell>
        </row>
        <row r="10">
          <cell r="C10" t="str">
            <v>A010109 - Right of use tools, machinery and equipment</v>
          </cell>
          <cell r="D10" t="str">
            <v>[UCET_IFRS].[H1].[A010109]</v>
          </cell>
        </row>
        <row r="11">
          <cell r="C11" t="str">
            <v>A010115 - Right of use land</v>
          </cell>
          <cell r="D11" t="str">
            <v>[UCET_IFRS].[H1].[A010115]</v>
          </cell>
        </row>
      </sheetData>
      <sheetData sheetId="84" refreshError="1">
        <row r="7">
          <cell r="A7" t="str">
            <v>P010301</v>
          </cell>
          <cell r="B7" t="str">
            <v>P010301 - Náklady na prodané zboží</v>
          </cell>
          <cell r="C7" t="str">
            <v>P010301 - Goods sold</v>
          </cell>
          <cell r="D7" t="str">
            <v>P010301 - Goods sold</v>
          </cell>
        </row>
        <row r="8">
          <cell r="A8" t="str">
            <v>P010302</v>
          </cell>
          <cell r="B8" t="str">
            <v>P010302 - Spotřeba materiálu a energie</v>
          </cell>
          <cell r="C8" t="str">
            <v>P010302 - Materials and consumables</v>
          </cell>
          <cell r="D8" t="str">
            <v>P010302 - Materials and consumables</v>
          </cell>
        </row>
        <row r="9">
          <cell r="A9" t="str">
            <v>P010606</v>
          </cell>
          <cell r="B9" t="str">
            <v>P010606 - Ztráta z prodeje materiálu</v>
          </cell>
          <cell r="C9" t="str">
            <v>P010606 - Loss from disposals of materials</v>
          </cell>
          <cell r="D9" t="str">
            <v>P010606 - Loss from disposals of materials</v>
          </cell>
        </row>
        <row r="10">
          <cell r="D10" t="str">
            <v>POZICE - Account</v>
          </cell>
        </row>
      </sheetData>
      <sheetData sheetId="85" refreshError="1">
        <row r="7">
          <cell r="C7" t="str">
            <v>P010101 - Sales of crude oil</v>
          </cell>
          <cell r="D7" t="str">
            <v>[UCET_IFRS].[H1].[P010101]</v>
          </cell>
        </row>
        <row r="8">
          <cell r="C8" t="str">
            <v>P010102 - Sales of own gas</v>
          </cell>
          <cell r="D8" t="str">
            <v>[UCET_IFRS].[H1].[P010102]</v>
          </cell>
        </row>
        <row r="9">
          <cell r="C9" t="str">
            <v>P010103 - Sales of own products</v>
          </cell>
          <cell r="D9" t="str">
            <v>[UCET_IFRS].[H1].[P010103]</v>
          </cell>
        </row>
        <row r="10">
          <cell r="C10" t="str">
            <v>P010105 - Sales of other services</v>
          </cell>
          <cell r="D10" t="str">
            <v>[UCET_IFRS].[H1].[P010105]</v>
          </cell>
        </row>
        <row r="11">
          <cell r="C11" t="str">
            <v>P010107 - Sales of goods</v>
          </cell>
          <cell r="D11" t="str">
            <v>[UCET_IFRS].[H1].[P010107]</v>
          </cell>
        </row>
        <row r="12">
          <cell r="C12" t="str">
            <v>P010112 - Revenue from gas trading</v>
          </cell>
          <cell r="D12" t="str">
            <v>[UCET_IFRS].[H1].[P010112]</v>
          </cell>
        </row>
        <row r="13">
          <cell r="C13" t="str">
            <v>P010113 - Revenue from drilling activities</v>
          </cell>
          <cell r="D13" t="str">
            <v>[UCET_IFRS].[H1].[P010113]</v>
          </cell>
        </row>
        <row r="14">
          <cell r="C14" t="str">
            <v>P010115 - Sales of electricity</v>
          </cell>
          <cell r="D14" t="str">
            <v>[UCET_IFRS].[H1].[P010115]</v>
          </cell>
        </row>
        <row r="15">
          <cell r="C15" t="str">
            <v>P010204 - Gain from disposals of materials</v>
          </cell>
          <cell r="D15" t="str">
            <v>[UCET_IFRS].[H1].[P010204]</v>
          </cell>
        </row>
        <row r="16">
          <cell r="C16" t="str">
            <v>P010209 - Other operating income</v>
          </cell>
          <cell r="D16" t="str">
            <v>[UCET_IFRS].[H1].[P010209]</v>
          </cell>
        </row>
        <row r="17">
          <cell r="C17" t="str">
            <v>POZICE - Account</v>
          </cell>
          <cell r="D17" t="str">
            <v>[UCET_IFRS].[H1].[POZICE]</v>
          </cell>
        </row>
      </sheetData>
      <sheetData sheetId="86" refreshError="1">
        <row r="7">
          <cell r="B7" t="str">
            <v>Detail</v>
          </cell>
          <cell r="C7" t="str">
            <v>[DETAIL].[H1].[DETAIL_EMP_INP]</v>
          </cell>
        </row>
        <row r="8">
          <cell r="B8" t="str">
            <v>Material 022</v>
          </cell>
          <cell r="C8" t="str">
            <v>[DETAIL].[H1].[14_DETAIL_022]</v>
          </cell>
        </row>
        <row r="9">
          <cell r="B9" t="str">
            <v>Material 023</v>
          </cell>
          <cell r="C9" t="str">
            <v>[DETAIL].[H1].[14_DETAIL_023]</v>
          </cell>
        </row>
        <row r="10">
          <cell r="B10" t="str">
            <v>Material 024</v>
          </cell>
          <cell r="C10" t="str">
            <v>[DETAIL].[H1].[14_DETAIL_024]</v>
          </cell>
        </row>
        <row r="11">
          <cell r="B11" t="str">
            <v>Material 025</v>
          </cell>
          <cell r="C11" t="str">
            <v>[DETAIL].[H1].[14_DETAIL_025]</v>
          </cell>
        </row>
        <row r="12">
          <cell r="B12" t="str">
            <v>Material 026</v>
          </cell>
          <cell r="C12" t="str">
            <v>[DETAIL].[H1].[14_DETAIL_026]</v>
          </cell>
        </row>
        <row r="13">
          <cell r="B13" t="str">
            <v>Material 027</v>
          </cell>
          <cell r="C13" t="str">
            <v>[DETAIL].[H1].[14_DETAIL_027]</v>
          </cell>
        </row>
        <row r="14">
          <cell r="B14" t="str">
            <v>Material 028</v>
          </cell>
          <cell r="C14" t="str">
            <v>[DETAIL].[H1].[14_DETAIL_028]</v>
          </cell>
        </row>
        <row r="15">
          <cell r="B15" t="str">
            <v>Material 029</v>
          </cell>
          <cell r="C15" t="str">
            <v>[DETAIL].[H1].[14_DETAIL_029]</v>
          </cell>
        </row>
        <row r="16">
          <cell r="B16" t="str">
            <v>Material 030</v>
          </cell>
          <cell r="C16" t="str">
            <v>[DETAIL].[H1].[14_DETAIL_030]</v>
          </cell>
        </row>
      </sheetData>
      <sheetData sheetId="87" refreshError="1">
        <row r="7">
          <cell r="C7" t="str">
            <v>A020201 - Raw materials</v>
          </cell>
          <cell r="D7" t="str">
            <v>[UCET_IFRS].[H1].[A020201]</v>
          </cell>
        </row>
        <row r="8">
          <cell r="C8" t="str">
            <v>A020202 - Goods for resale</v>
          </cell>
          <cell r="D8" t="str">
            <v>[UCET_IFRS].[H1].[A020202]</v>
          </cell>
        </row>
        <row r="9">
          <cell r="C9" t="str">
            <v>P010301 - Goods sold</v>
          </cell>
          <cell r="D9" t="str">
            <v>[UCET_IFRS].[H1].[P010301]</v>
          </cell>
        </row>
        <row r="10">
          <cell r="C10" t="str">
            <v>P010302 - Materials and consumables</v>
          </cell>
          <cell r="D10" t="str">
            <v>[UCET_IFRS].[H1].[P010302]</v>
          </cell>
        </row>
        <row r="11">
          <cell r="C11" t="str">
            <v>P010311 - Cost of gas trading</v>
          </cell>
          <cell r="D11" t="str">
            <v>[UCET_IFRS].[H1].[P010311]</v>
          </cell>
        </row>
        <row r="12">
          <cell r="C12" t="str">
            <v>P010316 - Cost of electricity sold</v>
          </cell>
          <cell r="D12" t="str">
            <v>[UCET_IFRS].[H1].[P010316]</v>
          </cell>
        </row>
        <row r="13">
          <cell r="C13" t="str">
            <v>POZICE - Account</v>
          </cell>
          <cell r="D13" t="str">
            <v>[UCET_IFRS].[H1].[POZICE]</v>
          </cell>
        </row>
      </sheetData>
      <sheetData sheetId="88" refreshError="1">
        <row r="6">
          <cell r="A6" t="str">
            <v>P010501</v>
          </cell>
          <cell r="B6" t="str">
            <v>P010501 - Odpisy dlouhodobého hmotného majetku</v>
          </cell>
          <cell r="C6" t="str">
            <v>P010501 - Depreciation of tangible fixed assets</v>
          </cell>
          <cell r="D6" t="str">
            <v>P010501 - Depreciation of tangible fixed assets</v>
          </cell>
        </row>
        <row r="7">
          <cell r="A7" t="str">
            <v>P010605</v>
          </cell>
          <cell r="B7" t="str">
            <v>P010605 - Ztráta z prodeje dlouhodobého majetku</v>
          </cell>
          <cell r="C7" t="str">
            <v>P010605 - Loss from disposals of fixed assets</v>
          </cell>
          <cell r="D7" t="str">
            <v>P010605 - Loss from disposals of fixed assets</v>
          </cell>
        </row>
        <row r="8">
          <cell r="D8" t="str">
            <v>POZICE - Account</v>
          </cell>
        </row>
      </sheetData>
      <sheetData sheetId="89" refreshError="1">
        <row r="7">
          <cell r="B7" t="str">
            <v>ARCH_1_2014 - Archlebov 1</v>
          </cell>
          <cell r="C7" t="str">
            <v>[DETAIL].[H1].[ARCH_1_2014]</v>
          </cell>
        </row>
        <row r="8">
          <cell r="B8" t="str">
            <v>ARCH_1_2017 - Archlebov 1</v>
          </cell>
          <cell r="C8" t="str">
            <v>[DETAIL].[H1].[ARCH_1_2017]</v>
          </cell>
        </row>
        <row r="9">
          <cell r="B9" t="str">
            <v>BOL_1_2015 - Boleradice 1</v>
          </cell>
          <cell r="C9" t="str">
            <v>[DETAIL].[H1].[BOL_1_2015]</v>
          </cell>
        </row>
        <row r="10">
          <cell r="B10" t="str">
            <v>BOR_7_2019 - Borkovany 7</v>
          </cell>
          <cell r="C10" t="str">
            <v>[DETAIL].[H1].[BOR_7_2019]</v>
          </cell>
        </row>
        <row r="11">
          <cell r="B11" t="str">
            <v>BOR_7_2020 - Borkovany 7</v>
          </cell>
          <cell r="C11" t="str">
            <v>[DETAIL].[H1].[BOR_7_2020]</v>
          </cell>
        </row>
        <row r="12">
          <cell r="B12" t="str">
            <v>BOS_104_2012 - Bošovice 104</v>
          </cell>
          <cell r="C12" t="str">
            <v>[DETAIL].[H1].[BOS_104_2012]</v>
          </cell>
        </row>
        <row r="13">
          <cell r="B13" t="str">
            <v>BOS_104_2013 - Bošovice 104</v>
          </cell>
          <cell r="C13" t="str">
            <v>[DETAIL].[H1].[BOS_104_2013]</v>
          </cell>
        </row>
        <row r="14">
          <cell r="B14" t="str">
            <v>BOS_104_2015 - Bošovice 104</v>
          </cell>
          <cell r="C14" t="str">
            <v>[DETAIL].[H1].[BOS_104_2015]</v>
          </cell>
        </row>
        <row r="15">
          <cell r="B15" t="str">
            <v>BOS_104_2016 - Bošovice 104</v>
          </cell>
          <cell r="C15" t="str">
            <v>[DETAIL].[H1].[BOS_104_2016]</v>
          </cell>
        </row>
        <row r="16">
          <cell r="B16" t="str">
            <v>BOS_104_2017 - Bošovice 104</v>
          </cell>
          <cell r="C16" t="str">
            <v>[DETAIL].[H1].[BOS_104_2017]</v>
          </cell>
        </row>
        <row r="17">
          <cell r="B17" t="str">
            <v>BOS_104_2018 - Bošovice 104</v>
          </cell>
          <cell r="C17" t="str">
            <v>[DETAIL].[H1].[BOS_104_2018]</v>
          </cell>
        </row>
        <row r="18">
          <cell r="B18" t="str">
            <v>BOS_104_2020 - Bošovice 104</v>
          </cell>
          <cell r="C18" t="str">
            <v>[DETAIL].[H1].[BOS_104_2020]</v>
          </cell>
        </row>
        <row r="19">
          <cell r="B19" t="str">
            <v>BOS_104a_2014 - Bošovice 104a</v>
          </cell>
          <cell r="C19" t="str">
            <v>[DETAIL].[H1].[BOS_104A_2014]</v>
          </cell>
        </row>
        <row r="20">
          <cell r="B20" t="str">
            <v>BOS_5_2019 - Bošovice 5</v>
          </cell>
          <cell r="C20" t="str">
            <v>[DETAIL].[H1].[BOS_5_2019]</v>
          </cell>
        </row>
        <row r="21">
          <cell r="B21" t="str">
            <v>BOS_5_2020 - Bošovice 5</v>
          </cell>
          <cell r="C21" t="str">
            <v>[DETAIL].[H1].[BOS_5_2020]</v>
          </cell>
        </row>
        <row r="22">
          <cell r="B22" t="str">
            <v>BOS_6_2019 - Bošovice 6</v>
          </cell>
          <cell r="C22" t="str">
            <v>[DETAIL].[H1].[BOS_6_2019]</v>
          </cell>
        </row>
        <row r="23">
          <cell r="B23" t="str">
            <v>BOS_6_2020 - Bošovice 6</v>
          </cell>
          <cell r="C23" t="str">
            <v>[DETAIL].[H1].[BOS_6_2020]</v>
          </cell>
        </row>
        <row r="24">
          <cell r="B24" t="str">
            <v>BRE_4_2019 - Březí 4</v>
          </cell>
          <cell r="C24" t="str">
            <v>[DETAIL].[H1].[BRE_4_2019]</v>
          </cell>
        </row>
        <row r="25">
          <cell r="B25" t="str">
            <v>BREC_13A_2011 - Břeclav 13a</v>
          </cell>
          <cell r="C25" t="str">
            <v>[DETAIL].[H1].[BREC_13A_2011]</v>
          </cell>
        </row>
        <row r="26">
          <cell r="B26" t="str">
            <v>BREC_13A_2012 - Břeclav 13a</v>
          </cell>
          <cell r="C26" t="str">
            <v>[DETAIL].[H1].[BREC_13A_2012]</v>
          </cell>
        </row>
        <row r="27">
          <cell r="B27" t="str">
            <v>BREZ_4_2020 - Březí 4</v>
          </cell>
          <cell r="C27" t="str">
            <v>[DETAIL].[H1].[BREZ_4_2020]</v>
          </cell>
        </row>
        <row r="28">
          <cell r="B28" t="str">
            <v>CELO_1_2019 - Čeložnice 1</v>
          </cell>
          <cell r="C28" t="str">
            <v>[DETAIL].[H1].[CELO_1_2019]</v>
          </cell>
        </row>
        <row r="29">
          <cell r="B29" t="str">
            <v>CELO_1_2020 - Čeložnice 1</v>
          </cell>
          <cell r="C29" t="str">
            <v>[DETAIL].[H1].[CELO_1_2020]</v>
          </cell>
        </row>
        <row r="30">
          <cell r="B30" t="str">
            <v>HB_101_2013 - Horní Bojanovice 101</v>
          </cell>
          <cell r="C30" t="str">
            <v>[DETAIL].[H1].[HB_101_2013]</v>
          </cell>
        </row>
        <row r="31">
          <cell r="B31" t="str">
            <v>HB_101_2018 - Horní Bojanovice 101</v>
          </cell>
          <cell r="C31" t="str">
            <v>[DETAIL].[H1].[HB_101_2018]</v>
          </cell>
        </row>
        <row r="32">
          <cell r="B32" t="str">
            <v>HOS_101a_2015 - Hostěrádky 101a</v>
          </cell>
          <cell r="C32" t="str">
            <v>[DETAIL].[H1].[HOS_101A_2015]</v>
          </cell>
        </row>
        <row r="33">
          <cell r="B33" t="str">
            <v>HOS_101a_2016 - Hostěrádky 101a</v>
          </cell>
          <cell r="C33" t="str">
            <v>[DETAIL].[H1].[HOS_101A_2016]</v>
          </cell>
        </row>
        <row r="34">
          <cell r="B34" t="str">
            <v>HOS_101a_2020 - Hostěrádky 101a</v>
          </cell>
          <cell r="C34" t="str">
            <v>[DETAIL].[H1].[HOS_101A_2020]</v>
          </cell>
        </row>
        <row r="35">
          <cell r="B35" t="str">
            <v>HOS_5_2017 - Hostěrádky 5</v>
          </cell>
          <cell r="C35" t="str">
            <v>[DETAIL].[H1].[HOS_5_2017]</v>
          </cell>
        </row>
        <row r="36">
          <cell r="B36" t="str">
            <v>HR_260_2019 - Hrušky 260</v>
          </cell>
          <cell r="C36" t="str">
            <v>[DETAIL].[H1].[HR_260_2019]</v>
          </cell>
        </row>
        <row r="37">
          <cell r="B37" t="str">
            <v>HU_101_2011 - Hustopeče 101</v>
          </cell>
          <cell r="C37" t="str">
            <v>[DETAIL].[H1].[HU_101_2011]</v>
          </cell>
        </row>
        <row r="38">
          <cell r="B38" t="str">
            <v>HU_101_2012 - Hustopeče 101</v>
          </cell>
          <cell r="C38" t="str">
            <v>[DETAIL].[H1].[HU_101_2012]</v>
          </cell>
        </row>
        <row r="39">
          <cell r="B39" t="str">
            <v>CHNV_10_2019 - Charvátská Nová Ves 10</v>
          </cell>
          <cell r="C39" t="str">
            <v>[DETAIL].[H1].[CHNV_10_2019]</v>
          </cell>
        </row>
        <row r="40">
          <cell r="B40" t="str">
            <v>CHNV_10_2020 - Charvátská Nová Ves 10</v>
          </cell>
          <cell r="C40" t="str">
            <v>[DETAIL].[H1].[CHNV_10_2020]</v>
          </cell>
        </row>
        <row r="41">
          <cell r="B41" t="str">
            <v>JES_1_2019 - Jestřabice 1       </v>
          </cell>
          <cell r="C41" t="str">
            <v>[DETAIL].[H1].[JES_1_2019]</v>
          </cell>
        </row>
        <row r="42">
          <cell r="B42" t="str">
            <v>JES_1_2020 - Jestřabice 1       </v>
          </cell>
          <cell r="C42" t="str">
            <v>[DETAIL].[H1].[JES_1_2020]</v>
          </cell>
        </row>
        <row r="43">
          <cell r="B43" t="str">
            <v>JO_19_2016 - Josefov 19</v>
          </cell>
          <cell r="C43" t="str">
            <v>[DETAIL].[H1].[JO_19_2016]</v>
          </cell>
        </row>
        <row r="44">
          <cell r="B44" t="str">
            <v>JO_20_2016 - Josefov 20</v>
          </cell>
          <cell r="C44" t="str">
            <v>[DETAIL].[H1].[JO_20_2016]</v>
          </cell>
        </row>
        <row r="45">
          <cell r="B45" t="str">
            <v>KLB_5_2019 - Klobouky 5</v>
          </cell>
          <cell r="C45" t="str">
            <v>[DETAIL].[H1].[KLB_5_2019]</v>
          </cell>
        </row>
        <row r="46">
          <cell r="B46" t="str">
            <v>KLB_5_2020 - Klobouky 5</v>
          </cell>
          <cell r="C46" t="str">
            <v>[DETAIL].[H1].[KLB_5_2020]</v>
          </cell>
        </row>
        <row r="47">
          <cell r="B47" t="str">
            <v>KLB_6_2019 - Klobouky 6</v>
          </cell>
          <cell r="C47" t="str">
            <v>[DETAIL].[H1].[KLB_6_2019]</v>
          </cell>
        </row>
        <row r="48">
          <cell r="B48" t="str">
            <v>KLB_6_2020 - Klobouky 6</v>
          </cell>
          <cell r="C48" t="str">
            <v>[DETAIL].[H1].[KLB_6_2020]</v>
          </cell>
        </row>
        <row r="49">
          <cell r="B49" t="str">
            <v>KOE_101a_2013 - Kobeřice 101a</v>
          </cell>
          <cell r="C49" t="str">
            <v>[DETAIL].[H1].[KOE_101A_2013]</v>
          </cell>
        </row>
        <row r="50">
          <cell r="B50" t="str">
            <v>KRU1R_2015 - Krumvíř 1R</v>
          </cell>
          <cell r="C50" t="str">
            <v>[DETAIL].[H1].[KRU1R_2015]</v>
          </cell>
        </row>
        <row r="51">
          <cell r="B51" t="str">
            <v>LA_39_2014 - Lanžhot 39</v>
          </cell>
          <cell r="C51" t="str">
            <v>[DETAIL].[H1].[LA_39_2014]</v>
          </cell>
        </row>
        <row r="52">
          <cell r="B52" t="str">
            <v>LA_39_2015 - Lanžhot 39</v>
          </cell>
          <cell r="C52" t="str">
            <v>[DETAIL].[H1].[LA_39_2015]</v>
          </cell>
        </row>
        <row r="53">
          <cell r="B53" t="str">
            <v>LAD_7_2013 - Ladná 7</v>
          </cell>
          <cell r="C53" t="str">
            <v>[DETAIL].[H1].[LAD_7_2013]</v>
          </cell>
        </row>
        <row r="54">
          <cell r="B54" t="str">
            <v>LAD_7_2015 - Ladná 7</v>
          </cell>
          <cell r="C54" t="str">
            <v>[DETAIL].[H1].[LAD_7_2015]</v>
          </cell>
        </row>
        <row r="55">
          <cell r="B55" t="str">
            <v>LAD_7_2016 - Ladná 7</v>
          </cell>
          <cell r="C55" t="str">
            <v>[DETAIL].[H1].[LAD_7_2016]</v>
          </cell>
        </row>
        <row r="56">
          <cell r="B56" t="str">
            <v>LAD_7_2017 - Ladná 7</v>
          </cell>
          <cell r="C56" t="str">
            <v>[DETAIL].[H1].[LAD_7_2017]</v>
          </cell>
        </row>
        <row r="57">
          <cell r="B57" t="str">
            <v>LAD_7_2019 - Ladná 7</v>
          </cell>
          <cell r="C57" t="str">
            <v>[DETAIL].[H1].[LAD_7_2019]</v>
          </cell>
        </row>
        <row r="58">
          <cell r="B58" t="str">
            <v>LAD_7_2020 - Ladná 7</v>
          </cell>
          <cell r="C58" t="str">
            <v>[DETAIL].[H1].[LAD_7_2020]</v>
          </cell>
        </row>
        <row r="59">
          <cell r="B59" t="str">
            <v>LU_184_2013 - Lužice 184</v>
          </cell>
          <cell r="C59" t="str">
            <v>[DETAIL].[H1].[LU_184_2013]</v>
          </cell>
        </row>
        <row r="60">
          <cell r="B60" t="str">
            <v>MU_19_2013 - Mutěnice 19</v>
          </cell>
          <cell r="C60" t="str">
            <v>[DETAIL].[H1].[MU_19_2013]</v>
          </cell>
        </row>
        <row r="61">
          <cell r="B61" t="str">
            <v>NAS_2_2015 - Násedlovice 2</v>
          </cell>
          <cell r="C61" t="str">
            <v>[DETAIL].[H1].[NAS_2_2015]</v>
          </cell>
        </row>
        <row r="62">
          <cell r="B62" t="str">
            <v>NE_101_2011 - Nesvačilka 101</v>
          </cell>
          <cell r="C62" t="str">
            <v>[DETAIL].[H1].[NE_101_2011]</v>
          </cell>
        </row>
        <row r="63">
          <cell r="B63" t="str">
            <v>NE_101_2012 - Nesvačilka 101</v>
          </cell>
          <cell r="C63" t="str">
            <v>[DETAIL].[H1].[NE_101_2012]</v>
          </cell>
        </row>
        <row r="64">
          <cell r="B64" t="str">
            <v>SAK_1_2019 - Šakvice 1</v>
          </cell>
          <cell r="C64" t="str">
            <v>[DETAIL].[H1].[SAK_1_2019]</v>
          </cell>
        </row>
        <row r="65">
          <cell r="B65" t="str">
            <v>SAK_1_2020 - Šakvice 1</v>
          </cell>
          <cell r="C65" t="str">
            <v>[DETAIL].[H1].[SAK_1_2020]</v>
          </cell>
        </row>
        <row r="66">
          <cell r="B66" t="str">
            <v>SAK_1a_2020 - Šakvice 1a</v>
          </cell>
          <cell r="C66" t="str">
            <v>[DETAIL].[H1].[SAK_1A_2020]</v>
          </cell>
        </row>
        <row r="67">
          <cell r="B67" t="str">
            <v>SIT_1_2013 - Šitbořice 1</v>
          </cell>
          <cell r="C67" t="str">
            <v>[DETAIL].[H1].[SIT_1_2013]</v>
          </cell>
        </row>
        <row r="68">
          <cell r="B68" t="str">
            <v>SIT_1a_2014 - Šitbořice 1a</v>
          </cell>
          <cell r="C68" t="str">
            <v>[DETAIL].[H1].[SIT_1A_2014]</v>
          </cell>
        </row>
        <row r="69">
          <cell r="B69" t="str">
            <v>ST_103_2011 - Starovice 103</v>
          </cell>
          <cell r="C69" t="str">
            <v>[DETAIL].[H1].[ST_103_2011]</v>
          </cell>
        </row>
        <row r="70">
          <cell r="B70" t="str">
            <v>ST_103_2012 - Starovice 103</v>
          </cell>
          <cell r="C70" t="str">
            <v>[DETAIL].[H1].[ST_103_2012]</v>
          </cell>
        </row>
        <row r="71">
          <cell r="B71" t="str">
            <v>UJ_101_2013 - Újezd 101</v>
          </cell>
          <cell r="C71" t="str">
            <v>[DETAIL].[H1].[UJ_101_2013]</v>
          </cell>
        </row>
        <row r="72">
          <cell r="B72" t="str">
            <v>VAZ_1_2013 - Vážany 1</v>
          </cell>
          <cell r="C72" t="str">
            <v>[DETAIL].[H1].[VAZ_1_2013]</v>
          </cell>
        </row>
        <row r="73">
          <cell r="B73" t="str">
            <v>VRTY - =Drilling Code</v>
          </cell>
          <cell r="C73" t="str">
            <v>[DETAIL].[H1].[VRTY]</v>
          </cell>
        </row>
        <row r="74">
          <cell r="B74" t="str">
            <v>ZA_12_2017 - Žarošice 12</v>
          </cell>
          <cell r="C74" t="str">
            <v>[DETAIL].[H1].[ZA_12_2017]</v>
          </cell>
        </row>
        <row r="75">
          <cell r="B75" t="str">
            <v>ZA_12_2018 - Žarošice 12</v>
          </cell>
          <cell r="C75" t="str">
            <v>[DETAIL].[H1].[ZA_12_2018]</v>
          </cell>
        </row>
        <row r="76">
          <cell r="B76" t="str">
            <v>ZD_189_2013 - Ždánice 189</v>
          </cell>
          <cell r="C76" t="str">
            <v>[DETAIL].[H1].[ZD_189_2013]</v>
          </cell>
        </row>
        <row r="77">
          <cell r="B77" t="str">
            <v>ZD_189_2015 - Ždánice 189</v>
          </cell>
          <cell r="C77" t="str">
            <v>[DETAIL].[H1].[ZD_189_2015]</v>
          </cell>
        </row>
      </sheetData>
      <sheetData sheetId="90" refreshError="1">
        <row r="6">
          <cell r="A6" t="str">
            <v>P010301</v>
          </cell>
          <cell r="B6" t="str">
            <v>P010301 - Náklady na prodané zboží</v>
          </cell>
          <cell r="C6" t="str">
            <v>P010301 - Goods sold</v>
          </cell>
          <cell r="D6" t="str">
            <v>P010301 - Goods sold</v>
          </cell>
        </row>
        <row r="7">
          <cell r="A7" t="str">
            <v>P010501</v>
          </cell>
          <cell r="B7" t="str">
            <v>P010501 - Odpisy dlouhodobého hmotného majetku</v>
          </cell>
          <cell r="C7" t="str">
            <v>P010501 - Depreciation of tangible fixed assets</v>
          </cell>
          <cell r="D7" t="str">
            <v>P010501 - Depreciation of tangible fixed assets</v>
          </cell>
        </row>
        <row r="8">
          <cell r="A8" t="str">
            <v>P010502</v>
          </cell>
          <cell r="B8" t="str">
            <v>P010502 - Odpisy dlouhodobého nehmotného majetku</v>
          </cell>
          <cell r="C8" t="str">
            <v>P010502 - Amortisation of intangible fixed assets</v>
          </cell>
          <cell r="D8" t="str">
            <v>P010502 - Amortisation of intangible fixed assets</v>
          </cell>
        </row>
        <row r="9">
          <cell r="A9" t="str">
            <v>P010605</v>
          </cell>
          <cell r="B9" t="str">
            <v>P010605 - Ztráta z prodeje dlouhodobého majetku</v>
          </cell>
          <cell r="C9" t="str">
            <v>P010605 - Loss from disposals of fixed assets</v>
          </cell>
          <cell r="D9" t="str">
            <v>P010605 - Loss from disposals of fixed assets</v>
          </cell>
        </row>
        <row r="10">
          <cell r="A10" t="str">
            <v>P010609</v>
          </cell>
          <cell r="B10" t="str">
            <v>P010609 - Zbylé provozní náklady</v>
          </cell>
          <cell r="C10" t="str">
            <v>P010609 - Other operating expenses</v>
          </cell>
          <cell r="D10" t="str">
            <v>P010609 - Other operating expenses</v>
          </cell>
        </row>
        <row r="11">
          <cell r="D11" t="str">
            <v>POZICE - Account</v>
          </cell>
        </row>
      </sheetData>
      <sheetData sheetId="91" refreshError="1">
        <row r="7">
          <cell r="C7" t="str">
            <v>P010103 - Sales of own products</v>
          </cell>
          <cell r="D7" t="str">
            <v>[UCET_IFRS].[H1].[P010103]</v>
          </cell>
        </row>
        <row r="8">
          <cell r="C8" t="str">
            <v>P010105 - Sales of other services</v>
          </cell>
          <cell r="D8" t="str">
            <v>[UCET_IFRS].[H1].[P010105]</v>
          </cell>
        </row>
        <row r="9">
          <cell r="C9" t="str">
            <v>P010107 - Sales of goods</v>
          </cell>
          <cell r="D9" t="str">
            <v>[UCET_IFRS].[H1].[P010107]</v>
          </cell>
        </row>
        <row r="10">
          <cell r="C10" t="str">
            <v>P010203 - Gain from disposals of fixed assets</v>
          </cell>
          <cell r="D10" t="str">
            <v>[UCET_IFRS].[H1].[P010203]</v>
          </cell>
        </row>
        <row r="11">
          <cell r="C11" t="str">
            <v>POZICE - Account</v>
          </cell>
          <cell r="D11" t="str">
            <v>[UCET_IFRS].[H1].[POZICE]</v>
          </cell>
        </row>
      </sheetData>
      <sheetData sheetId="92" refreshError="1">
        <row r="7">
          <cell r="B7" t="str">
            <v>Detail</v>
          </cell>
          <cell r="C7" t="str">
            <v>[DETAIL].[H1].[DETAIL_EMP_INP]</v>
          </cell>
        </row>
        <row r="8">
          <cell r="B8" t="str">
            <v>Detail 044</v>
          </cell>
          <cell r="C8" t="str">
            <v>[DETAIL].[H1].[14_2_DETAIL_044]</v>
          </cell>
        </row>
        <row r="9">
          <cell r="B9" t="str">
            <v>Detail 045</v>
          </cell>
          <cell r="C9" t="str">
            <v>[DETAIL].[H1].[14_2_DETAIL_045]</v>
          </cell>
        </row>
        <row r="10">
          <cell r="B10" t="str">
            <v>Detail 046</v>
          </cell>
          <cell r="C10" t="str">
            <v>[DETAIL].[H1].[14_2_DETAIL_046]</v>
          </cell>
        </row>
        <row r="11">
          <cell r="B11" t="str">
            <v>Detail 047</v>
          </cell>
          <cell r="C11" t="str">
            <v>[DETAIL].[H1].[14_2_DETAIL_047]</v>
          </cell>
        </row>
        <row r="12">
          <cell r="B12" t="str">
            <v>Detail 048</v>
          </cell>
          <cell r="C12" t="str">
            <v>[DETAIL].[H1].[14_2_DETAIL_048]</v>
          </cell>
        </row>
        <row r="13">
          <cell r="B13" t="str">
            <v>Detail 049</v>
          </cell>
          <cell r="C13" t="str">
            <v>[DETAIL].[H1].[14_2_DETAIL_049]</v>
          </cell>
        </row>
        <row r="14">
          <cell r="B14" t="str">
            <v>Detail 050</v>
          </cell>
          <cell r="C14" t="str">
            <v>[DETAIL].[H1].[14_2_DETAIL_050]</v>
          </cell>
        </row>
      </sheetData>
      <sheetData sheetId="93" refreshError="1">
        <row r="7">
          <cell r="C7" t="str">
            <v>A010101 - Gas pipelines</v>
          </cell>
          <cell r="D7" t="str">
            <v>[UCET_IFRS].[H1].[A010101]</v>
          </cell>
        </row>
        <row r="8">
          <cell r="C8" t="str">
            <v>A010102 - Underground gas storage</v>
          </cell>
          <cell r="D8" t="str">
            <v>[UCET_IFRS].[H1].[A010102]</v>
          </cell>
        </row>
        <row r="9">
          <cell r="C9" t="str">
            <v>A010104 - Compressor and regulation stations</v>
          </cell>
          <cell r="D9" t="str">
            <v>[UCET_IFRS].[H1].[A010104]</v>
          </cell>
        </row>
        <row r="10">
          <cell r="C10" t="str">
            <v>A010105 - Land</v>
          </cell>
          <cell r="D10" t="str">
            <v>[UCET_IFRS].[H1].[A010105]</v>
          </cell>
        </row>
        <row r="11">
          <cell r="C11" t="str">
            <v>A010106 - Buildings and halls</v>
          </cell>
          <cell r="D11" t="str">
            <v>[UCET_IFRS].[H1].[A010106]</v>
          </cell>
        </row>
        <row r="12">
          <cell r="C12" t="str">
            <v>A010108 - Tools, machinery and equipment - own</v>
          </cell>
          <cell r="D12" t="str">
            <v>[UCET_IFRS].[H1].[A010108]</v>
          </cell>
        </row>
        <row r="13">
          <cell r="C13" t="str">
            <v>A010110 - Other tangible assets</v>
          </cell>
          <cell r="D13" t="str">
            <v>[UCET_IFRS].[H1].[A010110]</v>
          </cell>
        </row>
        <row r="14">
          <cell r="C14" t="str">
            <v>A010111 - Investment property - buildings and halls</v>
          </cell>
          <cell r="D14" t="str">
            <v>[UCET_IFRS].[H1].[A010111]</v>
          </cell>
        </row>
        <row r="15">
          <cell r="C15" t="str">
            <v>A010116 - Investment property - land</v>
          </cell>
          <cell r="D15" t="str">
            <v>[UCET_IFRS].[H1].[A010116]</v>
          </cell>
        </row>
        <row r="16">
          <cell r="C16" t="str">
            <v>A010112 - Oil and gas wells</v>
          </cell>
          <cell r="D16" t="str">
            <v>[UCET_IFRS].[H1].[A010112]</v>
          </cell>
        </row>
        <row r="17">
          <cell r="C17" t="str">
            <v>A010201 - Appreciable rights, licenses</v>
          </cell>
          <cell r="D17" t="str">
            <v>[UCET_IFRS].[H1].[A010201]</v>
          </cell>
        </row>
        <row r="18">
          <cell r="C18" t="str">
            <v>A010206 - Brands and trademarks</v>
          </cell>
          <cell r="D18" t="str">
            <v>[UCET_IFRS].[H1].[A010206]</v>
          </cell>
        </row>
        <row r="19">
          <cell r="C19" t="str">
            <v>A010202 - Software</v>
          </cell>
          <cell r="D19" t="str">
            <v>[UCET_IFRS].[H1].[A010202]</v>
          </cell>
        </row>
        <row r="20">
          <cell r="C20" t="str">
            <v>A010203 - Other intangible assets</v>
          </cell>
          <cell r="D20" t="str">
            <v>[UCET_IFRS].[H1].[A010203]</v>
          </cell>
        </row>
        <row r="21">
          <cell r="C21" t="str">
            <v>A010302 - Other investments</v>
          </cell>
          <cell r="D21" t="str">
            <v>[UCET_IFRS].[H1].[A010302]</v>
          </cell>
        </row>
        <row r="22">
          <cell r="C22" t="str">
            <v>P010302 - Materials and consumables</v>
          </cell>
          <cell r="D22" t="str">
            <v>[UCET_IFRS].[H1].[P010302]</v>
          </cell>
        </row>
        <row r="23">
          <cell r="C23" t="str">
            <v>P010605 - Loss from disposals of fixed assets</v>
          </cell>
          <cell r="D23" t="str">
            <v>[UCET_IFRS].[H1].[P010605]</v>
          </cell>
        </row>
        <row r="24">
          <cell r="C24" t="str">
            <v>POZICE - Account</v>
          </cell>
          <cell r="D24" t="str">
            <v>[UCET_IFRS].[H1].[POZICE]</v>
          </cell>
        </row>
      </sheetData>
      <sheetData sheetId="94" refreshError="1">
        <row r="3">
          <cell r="B3" t="str">
            <v>+Partner</v>
          </cell>
          <cell r="C3" t="str">
            <v>[PARTNER].[H1].[IC_EMPTY_INP]</v>
          </cell>
        </row>
        <row r="4">
          <cell r="B4" t="str">
            <v>=Company outside Group</v>
          </cell>
          <cell r="C4" t="str">
            <v>[PARTNER].[H1].[EXT_EXTER]</v>
          </cell>
        </row>
        <row r="5">
          <cell r="B5" t="str">
            <v>AEC a.s.</v>
          </cell>
          <cell r="C5" t="str">
            <v>[PARTNER].[H1].[IC_AECGR]</v>
          </cell>
        </row>
        <row r="6">
          <cell r="B6" t="str">
            <v>AEC s.r.o.</v>
          </cell>
          <cell r="C6" t="str">
            <v>[PARTNER].[H1].[IC_AECSK]</v>
          </cell>
        </row>
        <row r="7">
          <cell r="B7" t="str">
            <v>ANTAIOS s.r.o.</v>
          </cell>
          <cell r="C7" t="str">
            <v>[PARTNER].[H1].[IC_ANTAS]</v>
          </cell>
        </row>
        <row r="8">
          <cell r="B8" t="str">
            <v>Aricoma Group a.s.</v>
          </cell>
          <cell r="C8" t="str">
            <v>[PARTNER].[H1].[IC_ARIGR]</v>
          </cell>
        </row>
        <row r="9">
          <cell r="B9" t="str">
            <v>Aricoma Group AB</v>
          </cell>
          <cell r="C9" t="str">
            <v>[PARTNER].[H1].[IC_ARISW]</v>
          </cell>
        </row>
        <row r="10">
          <cell r="B10" t="str">
            <v>Austrian Gaming Holding a.s.</v>
          </cell>
          <cell r="C10" t="str">
            <v>[PARTNER].[H1].[IC_AUSGH]</v>
          </cell>
        </row>
        <row r="11">
          <cell r="B11" t="str">
            <v>AUTOCONT a.s.</v>
          </cell>
          <cell r="C11" t="str">
            <v>[PARTNER].[H1].[IC_AUTCZ]</v>
          </cell>
        </row>
        <row r="12">
          <cell r="B12" t="str">
            <v>AUTOCONT s.r.o.</v>
          </cell>
          <cell r="C12" t="str">
            <v>[PARTNER].[H1].[IC_AUTSK]</v>
          </cell>
        </row>
        <row r="13">
          <cell r="B13" t="str">
            <v>BIO NEXUS Ltd.</v>
          </cell>
          <cell r="C13" t="str">
            <v>[PARTNER].[H1].[IC_BIONE]</v>
          </cell>
        </row>
        <row r="14">
          <cell r="B14" t="str">
            <v>BOŘISLAVKA OFFICE &amp; SHOPPING CENTRE s.r.o.</v>
          </cell>
          <cell r="C14" t="str">
            <v>[PARTNER].[H1].[IC_BORIS]</v>
          </cell>
        </row>
        <row r="15">
          <cell r="B15" t="str">
            <v>BOSM Czech, s.r.o.</v>
          </cell>
          <cell r="C15" t="str">
            <v>[PARTNER].[H1].[IC_BOSCZ]</v>
          </cell>
        </row>
        <row r="16">
          <cell r="B16" t="str">
            <v>CAD Studio s.r.o.</v>
          </cell>
          <cell r="C16" t="str">
            <v>[PARTNER].[H1].[IC_CADST]</v>
          </cell>
        </row>
        <row r="17">
          <cell r="B17" t="str">
            <v>CAME Holding GmbH</v>
          </cell>
          <cell r="C17" t="str">
            <v>[PARTNER].[H1].[IC_CAMEH]</v>
          </cell>
        </row>
        <row r="18">
          <cell r="B18" t="str">
            <v>Casinos Austria AG</v>
          </cell>
          <cell r="C18" t="str">
            <v>[PARTNER].[H1].[IC_CASAG]</v>
          </cell>
        </row>
        <row r="19">
          <cell r="B19" t="str">
            <v>CES EA s.r.o.</v>
          </cell>
          <cell r="C19" t="str">
            <v>[PARTNER].[H1].[IC_CESEA]</v>
          </cell>
        </row>
        <row r="20">
          <cell r="B20" t="str">
            <v>Cestovní kancelář FISCHER, a.s.</v>
          </cell>
          <cell r="C20" t="str">
            <v>[PARTNER].[H1].[IC_CKFIS]</v>
          </cell>
        </row>
        <row r="21">
          <cell r="B21" t="str">
            <v>CKF facility s.r.o.</v>
          </cell>
          <cell r="C21" t="str">
            <v>[PARTNER].[H1].[IC_CKFAC]</v>
          </cell>
        </row>
        <row r="22">
          <cell r="B22" t="str">
            <v>Cleverlance Deutschland GmbH</v>
          </cell>
          <cell r="C22" t="str">
            <v>[PARTNER].[H1].[IC_CLEDE]</v>
          </cell>
        </row>
        <row r="23">
          <cell r="B23" t="str">
            <v>Cleverlance Enterprise Solutions s.r.o.</v>
          </cell>
          <cell r="C23" t="str">
            <v>[PARTNER].[H1].[IC_CLEES]</v>
          </cell>
        </row>
        <row r="24">
          <cell r="B24" t="str">
            <v>Cleverlance Group a.s.</v>
          </cell>
          <cell r="C24" t="str">
            <v>[PARTNER].[H1].[IC_CLEGR]</v>
          </cell>
        </row>
        <row r="25">
          <cell r="B25" t="str">
            <v>Cleverlance H2B s.r.o.</v>
          </cell>
          <cell r="C25" t="str">
            <v>[PARTNER].[H1].[IC_CLEHB]</v>
          </cell>
        </row>
        <row r="26">
          <cell r="B26" t="str">
            <v>Cleverlance Slovakia s.r.o.</v>
          </cell>
          <cell r="C26" t="str">
            <v>[PARTNER].[H1].[IC_CLESL]</v>
          </cell>
        </row>
        <row r="27">
          <cell r="B27" t="str">
            <v>Cloud4com SK, s.r.o.</v>
          </cell>
          <cell r="C27" t="str">
            <v>[PARTNER].[H1].[IC_CLOSK]</v>
          </cell>
        </row>
        <row r="28">
          <cell r="B28" t="str">
            <v>Cloud4com, a.s.</v>
          </cell>
          <cell r="C28" t="str">
            <v>[PARTNER].[H1].[IC_CLOUD]</v>
          </cell>
        </row>
        <row r="29">
          <cell r="B29" t="str">
            <v>CLS Beteiligungs GmbH</v>
          </cell>
          <cell r="C29" t="str">
            <v>[PARTNER].[H1].[IC_CLSBE]</v>
          </cell>
        </row>
        <row r="30">
          <cell r="B30" t="str">
            <v>Collington II Limited</v>
          </cell>
          <cell r="C30" t="str">
            <v>[PARTNER].[H1].[IC_COLL2]</v>
          </cell>
        </row>
        <row r="31">
          <cell r="B31" t="str">
            <v>Conectart s.r.o.</v>
          </cell>
          <cell r="C31" t="str">
            <v>[PARTNER].[H1].[IC_CONAR]</v>
          </cell>
        </row>
        <row r="32">
          <cell r="B32" t="str">
            <v>DataSpring s.r.o.</v>
          </cell>
          <cell r="C32" t="str">
            <v>[PARTNER].[H1].[IC_DATAS]</v>
          </cell>
        </row>
        <row r="33">
          <cell r="B33" t="str">
            <v>Eleganta, a.s.</v>
          </cell>
          <cell r="C33" t="str">
            <v>[PARTNER].[H1].[IC_ELEGA]</v>
          </cell>
        </row>
        <row r="34">
          <cell r="B34" t="str">
            <v>Emma Delta Finance Plc</v>
          </cell>
          <cell r="C34" t="str">
            <v>[PARTNER].[H1].[IC_EMDFI]</v>
          </cell>
        </row>
        <row r="35">
          <cell r="B35" t="str">
            <v>FM&amp;S Czech a.s.</v>
          </cell>
          <cell r="C35" t="str">
            <v>[PARTNER].[H1].[IC_FMSCZ]</v>
          </cell>
        </row>
        <row r="36">
          <cell r="B36" t="str">
            <v>Geewa a.s.</v>
          </cell>
          <cell r="C36" t="str">
            <v>[PARTNER].[H1].[IC_GEEWA]</v>
          </cell>
        </row>
        <row r="37">
          <cell r="B37" t="str">
            <v>Geologichne bureau Lviv LLC</v>
          </cell>
          <cell r="C37" t="str">
            <v>[PARTNER].[H1].[IC_GEOBL]</v>
          </cell>
        </row>
        <row r="38">
          <cell r="B38" t="str">
            <v>G-JET s.r.o.</v>
          </cell>
          <cell r="C38" t="str">
            <v>[PARTNER].[H1].[IC_GRJET]</v>
          </cell>
        </row>
        <row r="39">
          <cell r="B39" t="str">
            <v>HORYZONTY LLC</v>
          </cell>
          <cell r="C39" t="str">
            <v>[PARTNER].[H1].[IC_GORYZ]</v>
          </cell>
        </row>
        <row r="40">
          <cell r="B40" t="str">
            <v>IGNIS HOLDING a.s.</v>
          </cell>
          <cell r="C40" t="str">
            <v>[PARTNER].[H1].[IC_IGNHO]</v>
          </cell>
        </row>
        <row r="41">
          <cell r="B41" t="str">
            <v>INDUSTRIAL CENTER 28/23 SP. Z O.O.</v>
          </cell>
          <cell r="C41" t="str">
            <v>[PARTNER].[H1].[IC_INDUC]</v>
          </cell>
        </row>
        <row r="42">
          <cell r="B42" t="str">
            <v>Industrijske Storitve d.o.o.</v>
          </cell>
          <cell r="C42" t="str">
            <v>[PARTNER].[H1].[IC_INDST]</v>
          </cell>
        </row>
        <row r="43">
          <cell r="B43" t="str">
            <v>INTERMOS Praha s.r.o.</v>
          </cell>
          <cell r="C43" t="str">
            <v>[PARTNER].[H1].[IC_INTPH]</v>
          </cell>
        </row>
        <row r="44">
          <cell r="B44" t="str">
            <v>INTERMOS VALVES, s.r.o.</v>
          </cell>
          <cell r="C44" t="str">
            <v>[PARTNER].[H1].[IC_INTBT]</v>
          </cell>
        </row>
        <row r="45">
          <cell r="B45" t="str">
            <v>Internet Projekt, s.r.o.</v>
          </cell>
          <cell r="C45" t="str">
            <v>[PARTNER].[H1].[IC_INPRO]</v>
          </cell>
        </row>
        <row r="46">
          <cell r="B46" t="str">
            <v>IPM - Industrial Portfolio Management a.s.</v>
          </cell>
          <cell r="C46" t="str">
            <v>[PARTNER].[H1].[IC_IPMAS]</v>
          </cell>
        </row>
        <row r="47">
          <cell r="B47" t="str">
            <v>Italian Gaming Holding a.s.</v>
          </cell>
          <cell r="C47" t="str">
            <v>[PARTNER].[H1].[IC_ITAGH]</v>
          </cell>
        </row>
        <row r="48">
          <cell r="B48" t="str">
            <v>JTU Czech, s.r.o.</v>
          </cell>
          <cell r="C48" t="str">
            <v>[PARTNER].[H1].[IC_JTUCZ]</v>
          </cell>
        </row>
        <row r="49">
          <cell r="B49" t="str">
            <v>KKCG a.s.</v>
          </cell>
          <cell r="C49" t="str">
            <v>[PARTNER].[H1].[IC_KKCGA]</v>
          </cell>
        </row>
        <row r="50">
          <cell r="B50" t="str">
            <v>KKCG AG</v>
          </cell>
          <cell r="C50" t="str">
            <v>[PARTNER].[H1].[IC_KKCGS]</v>
          </cell>
        </row>
        <row r="51">
          <cell r="B51" t="str">
            <v>KKCG Development a.s.</v>
          </cell>
          <cell r="C51" t="str">
            <v>[PARTNER].[H1].[IC_KKDEV]</v>
          </cell>
        </row>
        <row r="52">
          <cell r="B52" t="str">
            <v>KKCG Entertainment &amp; Technology B.V.</v>
          </cell>
          <cell r="C52" t="str">
            <v>[PARTNER].[H1].[IC_KKENT]</v>
          </cell>
        </row>
        <row r="53">
          <cell r="B53" t="str">
            <v>KKCG Industry B.V.</v>
          </cell>
          <cell r="C53" t="str">
            <v>[PARTNER].[H1].[IC_KKIND]</v>
          </cell>
        </row>
        <row r="54">
          <cell r="B54" t="str">
            <v>KKCG Investments AG</v>
          </cell>
          <cell r="C54" t="str">
            <v>[PARTNER].[H1].[IC_INVAG]</v>
          </cell>
        </row>
        <row r="55">
          <cell r="B55" t="str">
            <v>KKCG Methanol Holdings LLC</v>
          </cell>
          <cell r="C55" t="str">
            <v>[PARTNER].[H1].[IC_KKUSL]</v>
          </cell>
        </row>
        <row r="56">
          <cell r="B56" t="str">
            <v>KKCG Real Estate Group a.s.</v>
          </cell>
          <cell r="C56" t="str">
            <v>[PARTNER].[H1].[IC_KKRES]</v>
          </cell>
        </row>
        <row r="57">
          <cell r="B57" t="str">
            <v>KKCG Structured Finance AG</v>
          </cell>
          <cell r="C57" t="str">
            <v>[PARTNER].[H1].[IC_KKSFL]</v>
          </cell>
        </row>
        <row r="58">
          <cell r="B58" t="str">
            <v>KKCG Technologies s.r.o.</v>
          </cell>
          <cell r="C58" t="str">
            <v>[PARTNER].[H1].[IC_KKTEC]</v>
          </cell>
        </row>
        <row r="59">
          <cell r="B59" t="str">
            <v>KKCG US Advisory LLC</v>
          </cell>
          <cell r="C59" t="str">
            <v>[PARTNER].[H1].[IC_KKUSA]</v>
          </cell>
        </row>
        <row r="60">
          <cell r="B60" t="str">
            <v>Kura Basin Operating Company LLC</v>
          </cell>
          <cell r="C60" t="str">
            <v>[PARTNER].[H1].[IC_KBOCL]</v>
          </cell>
        </row>
        <row r="61">
          <cell r="B61" t="str">
            <v>Kynero Consulting a.s.</v>
          </cell>
          <cell r="C61" t="str">
            <v>[PARTNER].[H1].[IC_KYNER]</v>
          </cell>
        </row>
        <row r="62">
          <cell r="B62" t="str">
            <v>Liberty One Methanol LLC</v>
          </cell>
          <cell r="C62" t="str">
            <v>[PARTNER].[H1].[IC_LIBOM]</v>
          </cell>
        </row>
        <row r="63">
          <cell r="B63" t="str">
            <v>Liberty One O&amp;M LLC</v>
          </cell>
          <cell r="C63" t="str">
            <v>[PARTNER].[H1].[IC_LIBOO]</v>
          </cell>
        </row>
        <row r="64">
          <cell r="B64" t="str">
            <v>Liberty Two Methanol LLC</v>
          </cell>
          <cell r="C64" t="str">
            <v>[PARTNER].[H1].[IC_LIBTM]</v>
          </cell>
        </row>
        <row r="65">
          <cell r="B65" t="str">
            <v>LOTTOITALIA S.r.l.</v>
          </cell>
          <cell r="C65" t="str">
            <v>[PARTNER].[H1].[IC_LOTIT]</v>
          </cell>
        </row>
        <row r="66">
          <cell r="B66" t="str">
            <v>LP Drilling S.r.l.</v>
          </cell>
          <cell r="C66" t="str">
            <v>[PARTNER].[H1].[IC_LPDRL]</v>
          </cell>
        </row>
        <row r="67">
          <cell r="B67" t="str">
            <v>LTB Beteiligungs GmbH</v>
          </cell>
          <cell r="C67" t="str">
            <v>[PARTNER].[H1].[IC_LTBBE]</v>
          </cell>
        </row>
        <row r="68">
          <cell r="B68" t="str">
            <v>MARTKOPI OIL COMPANY LIMITED</v>
          </cell>
          <cell r="C68" t="str">
            <v>[PARTNER].[H1].[IC_MARTK]</v>
          </cell>
        </row>
        <row r="69">
          <cell r="B69" t="str">
            <v>Medial Beteiligungs-GmbH</v>
          </cell>
          <cell r="C69" t="str">
            <v>[PARTNER].[H1].[IC_MEDBE]</v>
          </cell>
        </row>
        <row r="70">
          <cell r="B70" t="str">
            <v>MEDICEM Group a.s.</v>
          </cell>
          <cell r="C70" t="str">
            <v>[PARTNER].[H1].[IC_MEDGR]</v>
          </cell>
        </row>
        <row r="71">
          <cell r="B71" t="str">
            <v>Medicem Inc.</v>
          </cell>
          <cell r="C71" t="str">
            <v>[PARTNER].[H1].[IC_MEDUS]</v>
          </cell>
        </row>
        <row r="72">
          <cell r="B72" t="str">
            <v>MEDICEM Institute s.r.o.</v>
          </cell>
          <cell r="C72" t="str">
            <v>[PARTNER].[H1].[IC_MEDIN]</v>
          </cell>
        </row>
        <row r="73">
          <cell r="B73" t="str">
            <v>MEDICEM Technology s.r.o.</v>
          </cell>
          <cell r="C73" t="str">
            <v>[PARTNER].[H1].[IC_MEDTE]</v>
          </cell>
        </row>
        <row r="74">
          <cell r="B74" t="str">
            <v>Megalax Real, s.r.o.</v>
          </cell>
          <cell r="C74" t="str">
            <v>[PARTNER].[H1].[IC_MEGAL]</v>
          </cell>
        </row>
        <row r="75">
          <cell r="B75" t="str">
            <v>Metanol d.o.o.</v>
          </cell>
          <cell r="C75" t="str">
            <v>[PARTNER].[H1].[IC_METAN]</v>
          </cell>
        </row>
        <row r="76">
          <cell r="B76" t="str">
            <v>MND a.s.</v>
          </cell>
          <cell r="C76" t="str">
            <v>[PARTNER].[H1].[IC_MNDAS]</v>
          </cell>
        </row>
        <row r="77">
          <cell r="B77" t="str">
            <v>MND Drilling &amp; Services a.s.</v>
          </cell>
          <cell r="C77" t="str">
            <v>[PARTNER].[H1].[IC_MNDSE]</v>
          </cell>
        </row>
        <row r="78">
          <cell r="B78" t="str">
            <v>MND Drilling Germany GmbH</v>
          </cell>
          <cell r="C78" t="str">
            <v>[PARTNER].[H1].[IC_MDRLG]</v>
          </cell>
        </row>
        <row r="79">
          <cell r="B79" t="str">
            <v>MND Energie a.s.</v>
          </cell>
          <cell r="C79" t="str">
            <v>[PARTNER].[H1].[IC_MNDEN]</v>
          </cell>
        </row>
        <row r="80">
          <cell r="B80" t="str">
            <v>MND Energy Trading a.s.</v>
          </cell>
          <cell r="C80" t="str">
            <v>[PARTNER].[H1].[IC_MNDET]</v>
          </cell>
        </row>
        <row r="81">
          <cell r="B81" t="str">
            <v>MND Gas Storage a.s.</v>
          </cell>
          <cell r="C81" t="str">
            <v>[PARTNER].[H1].[IC_MNDGS]</v>
          </cell>
        </row>
        <row r="82">
          <cell r="B82" t="str">
            <v>MND Gas Storage Germany GmbH</v>
          </cell>
          <cell r="C82" t="str">
            <v>[PARTNER].[H1].[IC_MGSGE]</v>
          </cell>
        </row>
        <row r="83">
          <cell r="B83" t="str">
            <v>MND Georgia B.V.</v>
          </cell>
          <cell r="C83" t="str">
            <v>[PARTNER].[H1].[IC_MNDGE]</v>
          </cell>
        </row>
        <row r="84">
          <cell r="B84" t="str">
            <v>MND Germany GmbH</v>
          </cell>
          <cell r="C84" t="str">
            <v>[PARTNER].[H1].[IC_MNDEG]</v>
          </cell>
        </row>
        <row r="85">
          <cell r="B85" t="str">
            <v>MND Group AG</v>
          </cell>
          <cell r="C85" t="str">
            <v>[PARTNER].[H1].[IC_MNDAG]</v>
          </cell>
        </row>
        <row r="86">
          <cell r="B86" t="str">
            <v>MND Oil &amp; Gas a.s.</v>
          </cell>
          <cell r="C86" t="str">
            <v>[PARTNER].[H1].[IC_MNDOG]</v>
          </cell>
        </row>
        <row r="87">
          <cell r="B87" t="str">
            <v>MND Samara Holding B.V.</v>
          </cell>
          <cell r="C87" t="str">
            <v>[PARTNER].[H1].[IC_MNDSH]</v>
          </cell>
        </row>
        <row r="88">
          <cell r="B88" t="str">
            <v>MND Ukraine a.s.</v>
          </cell>
          <cell r="C88" t="str">
            <v>[PARTNER].[H1].[IC_MNDUK]</v>
          </cell>
        </row>
        <row r="89">
          <cell r="B89" t="str">
            <v>Moravia Gas Storage a.s.</v>
          </cell>
          <cell r="C89" t="str">
            <v>[PARTNER].[H1].[IC_MORGS]</v>
          </cell>
        </row>
        <row r="90">
          <cell r="B90" t="str">
            <v>Moravia Systems a.s.</v>
          </cell>
          <cell r="C90" t="str">
            <v>[PARTNER].[H1].[IC_MORSY]</v>
          </cell>
        </row>
        <row r="91">
          <cell r="B91" t="str">
            <v>Nazvrevi Oil Company Limited</v>
          </cell>
          <cell r="C91" t="str">
            <v>[PARTNER].[H1].[IC_NAZVR]</v>
          </cell>
        </row>
        <row r="92">
          <cell r="B92" t="str">
            <v>Ninotsminda Oil Company Limited</v>
          </cell>
          <cell r="C92" t="str">
            <v>[PARTNER].[H1].[IC_NINOT]</v>
          </cell>
        </row>
        <row r="93">
          <cell r="B93" t="str">
            <v>NOVECON a.s.</v>
          </cell>
          <cell r="C93" t="str">
            <v>[PARTNER].[H1].[IC_NOVEC]</v>
          </cell>
        </row>
        <row r="94">
          <cell r="B94" t="str">
            <v>OAKDALE a.s.</v>
          </cell>
          <cell r="C94" t="str">
            <v>[PARTNER].[H1].[IC_OAKDA]</v>
          </cell>
        </row>
        <row r="95">
          <cell r="B95" t="str">
            <v>Ontrax Göteborg AB</v>
          </cell>
          <cell r="C95" t="str">
            <v>[PARTNER].[H1].[IC_ONTGO]</v>
          </cell>
        </row>
        <row r="96">
          <cell r="B96" t="str">
            <v>OOO MND Samara</v>
          </cell>
          <cell r="C96" t="str">
            <v>[PARTNER].[H1].[IC_SAMAR]</v>
          </cell>
        </row>
        <row r="97">
          <cell r="B97" t="str">
            <v>OPAP S.A.</v>
          </cell>
          <cell r="C97" t="str">
            <v>[PARTNER].[H1].[IC_OPAPS]</v>
          </cell>
        </row>
        <row r="98">
          <cell r="B98" t="str">
            <v>PDC INDUSTRIAL CENTER 48 SP. Z O.O.</v>
          </cell>
          <cell r="C98" t="str">
            <v>[PARTNER].[H1].[IC_PDCIC]</v>
          </cell>
        </row>
        <row r="99">
          <cell r="B99" t="str">
            <v>POM Czech, s.r.o.</v>
          </cell>
          <cell r="C99" t="str">
            <v>[PARTNER].[H1].[IC_POMCZ]</v>
          </cell>
        </row>
        <row r="100">
          <cell r="B100" t="str">
            <v>Precarpathian energy company LLC</v>
          </cell>
          <cell r="C100" t="str">
            <v>[PARTNER].[H1].[IC_PRYEK]</v>
          </cell>
        </row>
        <row r="101">
          <cell r="B101" t="str">
            <v>Relax Rezidence Cihlářka, s.r.o.</v>
          </cell>
          <cell r="C101" t="str">
            <v>[PARTNER].[H1].[IC_CIHLA]</v>
          </cell>
        </row>
        <row r="102">
          <cell r="B102" t="str">
            <v>Rezervoarji d.o.o.</v>
          </cell>
          <cell r="C102" t="str">
            <v>[PARTNER].[H1].[IC_REZER]</v>
          </cell>
        </row>
        <row r="103">
          <cell r="B103" t="str">
            <v>RUBIDIUM HOLDINGS LIMITED</v>
          </cell>
          <cell r="C103" t="str">
            <v>[PARTNER].[H1].[IC_RUBHL]</v>
          </cell>
        </row>
        <row r="104">
          <cell r="B104" t="str">
            <v>SafeDX s.r.o.</v>
          </cell>
          <cell r="C104" t="str">
            <v>[PARTNER].[H1].[IC_SAFDX]</v>
          </cell>
        </row>
        <row r="105">
          <cell r="B105" t="str">
            <v>SAZKA a.s.</v>
          </cell>
          <cell r="C105" t="str">
            <v>[PARTNER].[H1].[IC_SAZKA]</v>
          </cell>
        </row>
        <row r="106">
          <cell r="B106" t="str">
            <v>SAZKA Asia a.s.</v>
          </cell>
          <cell r="C106" t="str">
            <v>[PARTNER].[H1].[IC_SAZAS]</v>
          </cell>
        </row>
        <row r="107">
          <cell r="B107" t="str">
            <v>Sazka Asia Vietnam Company Limited</v>
          </cell>
          <cell r="C107" t="str">
            <v>[PARTNER].[H1].[IC_SAZVN]</v>
          </cell>
        </row>
        <row r="108">
          <cell r="B108" t="str">
            <v>SAZKA Czech a.s.</v>
          </cell>
          <cell r="C108" t="str">
            <v>[PARTNER].[H1].[IC_SAZCZ]</v>
          </cell>
        </row>
        <row r="109">
          <cell r="B109" t="str">
            <v>SAZKA DELTA AIF VARIABLE CAPITAL INVESTMENT COMPANY LTD</v>
          </cell>
          <cell r="C109" t="str">
            <v>[PARTNER].[H1].[IC_EMMAD]</v>
          </cell>
        </row>
        <row r="110">
          <cell r="B110" t="str">
            <v>SAZKA Delta Hellenic Holdings Limited</v>
          </cell>
          <cell r="C110" t="str">
            <v>[PARTNER].[H1].[IC_EMDHE]</v>
          </cell>
        </row>
        <row r="111">
          <cell r="B111" t="str">
            <v>SAZKA DELTA MANAGEMENT LTD</v>
          </cell>
          <cell r="C111" t="str">
            <v>[PARTNER].[H1].[IC_EMDML]</v>
          </cell>
        </row>
        <row r="112">
          <cell r="B112" t="str">
            <v>Sazka Distribution Vietnam Joint Stock Company</v>
          </cell>
          <cell r="C112" t="str">
            <v>[PARTNER].[H1].[IC_SAZDI]</v>
          </cell>
        </row>
        <row r="113">
          <cell r="B113" t="str">
            <v>Sazka Entertainment AG</v>
          </cell>
          <cell r="C113" t="str">
            <v>[PARTNER].[H1].[IC_SAENT]</v>
          </cell>
        </row>
        <row r="114">
          <cell r="B114" t="str">
            <v>SAZKA FTS a.s.</v>
          </cell>
          <cell r="C114" t="str">
            <v>[PARTNER].[H1].[IC_SAZFT]</v>
          </cell>
        </row>
        <row r="115">
          <cell r="B115" t="str">
            <v>SAZKA Group a.s.</v>
          </cell>
          <cell r="C115" t="str">
            <v>[PARTNER].[H1].[IC_SAZGR]</v>
          </cell>
        </row>
        <row r="116">
          <cell r="B116" t="str">
            <v>SAZKA Group CZ a.s.</v>
          </cell>
          <cell r="C116" t="str">
            <v>[PARTNER].[H1].[IC_SAGCZ]</v>
          </cell>
        </row>
        <row r="117">
          <cell r="B117" t="str">
            <v>SAZKA Group Financing (Czech Republic) a.s.</v>
          </cell>
          <cell r="C117" t="str">
            <v>[PARTNER].[H1].[IC_SAZFC]</v>
          </cell>
        </row>
        <row r="118">
          <cell r="B118" t="str">
            <v>SAZKA Group Financing a.s.</v>
          </cell>
          <cell r="C118" t="str">
            <v>[PARTNER].[H1].[IC_SAZFI]</v>
          </cell>
        </row>
        <row r="119">
          <cell r="B119" t="str">
            <v>SAZKA Group Russia LLC</v>
          </cell>
          <cell r="C119" t="str">
            <v>[PARTNER].[H1].[IC_SAZRU]</v>
          </cell>
        </row>
        <row r="120">
          <cell r="B120" t="str">
            <v>SAZKA Group UK Limited</v>
          </cell>
          <cell r="C120" t="str">
            <v>[PARTNER].[H1].[IC_SAZUL]</v>
          </cell>
        </row>
        <row r="121">
          <cell r="B121" t="str">
            <v>SAZKA Services s.r.o.</v>
          </cell>
          <cell r="C121" t="str">
            <v>[PARTNER].[H1].[IC_SAZSE]</v>
          </cell>
        </row>
        <row r="122">
          <cell r="B122" t="str">
            <v>SAZKAmobil 5G a.s. (former Italian GNTN Holding a.s.)</v>
          </cell>
          <cell r="C122" t="str">
            <v>[PARTNER].[H1].[IC_SAZ5G]</v>
          </cell>
        </row>
        <row r="123">
          <cell r="B123" t="str">
            <v>Seavus AB</v>
          </cell>
          <cell r="C123" t="str">
            <v>[PARTNER].[H1].[IC_SEAAB]</v>
          </cell>
        </row>
        <row r="124">
          <cell r="B124" t="str">
            <v>Seavus CISC</v>
          </cell>
          <cell r="C124" t="str">
            <v>[PARTNER].[H1].[IC_SEAAM]</v>
          </cell>
        </row>
        <row r="125">
          <cell r="B125" t="str">
            <v>Seavus DOO (Bosnia Herzegovina)</v>
          </cell>
          <cell r="C125" t="str">
            <v>[PARTNER].[H1].[IC_SEABH]</v>
          </cell>
        </row>
        <row r="126">
          <cell r="B126" t="str">
            <v>Seavus DOO (Serbia)</v>
          </cell>
          <cell r="C126" t="str">
            <v>[PARTNER].[H1].[IC_SEARS]</v>
          </cell>
        </row>
        <row r="127">
          <cell r="B127" t="str">
            <v>Seavus DOOEL</v>
          </cell>
          <cell r="C127" t="str">
            <v>[PARTNER].[H1].[IC_SEAMK]</v>
          </cell>
        </row>
        <row r="128">
          <cell r="B128" t="str">
            <v>Seavus Educational and Development Center Doo (RS)</v>
          </cell>
          <cell r="C128" t="str">
            <v>[PARTNER].[H1].[IC_SEAER]</v>
          </cell>
        </row>
        <row r="129">
          <cell r="B129" t="str">
            <v>Seavus Educational and Development Center DOOEL (MK)</v>
          </cell>
          <cell r="C129" t="str">
            <v>[PARTNER].[H1].[IC_SEAED]</v>
          </cell>
        </row>
        <row r="130">
          <cell r="B130" t="str">
            <v>Seavus Enterprise Foundation</v>
          </cell>
          <cell r="C130" t="str">
            <v>[PARTNER].[H1].[IC_SEAEF]</v>
          </cell>
        </row>
        <row r="131">
          <cell r="B131" t="str">
            <v>Seavus FLLC</v>
          </cell>
          <cell r="C131" t="str">
            <v>[PARTNER].[H1].[IC_SEABY]</v>
          </cell>
        </row>
        <row r="132">
          <cell r="B132" t="str">
            <v>Seavus GmbH</v>
          </cell>
          <cell r="C132" t="str">
            <v>[PARTNER].[H1].[IC_SEACH]</v>
          </cell>
        </row>
        <row r="133">
          <cell r="B133" t="str">
            <v>Seavus Group Holding BV</v>
          </cell>
          <cell r="C133" t="str">
            <v>[PARTNER].[H1].[IC_SEAGH]</v>
          </cell>
        </row>
        <row r="134">
          <cell r="B134" t="str">
            <v>Seavus S.R.L.</v>
          </cell>
          <cell r="C134" t="str">
            <v>[PARTNER].[H1].[IC_SEAMD]</v>
          </cell>
        </row>
        <row r="135">
          <cell r="B135" t="str">
            <v>Seavus SHPK</v>
          </cell>
          <cell r="C135" t="str">
            <v>[PARTNER].[H1].[IC_SEAAL]</v>
          </cell>
        </row>
        <row r="136">
          <cell r="B136" t="str">
            <v>Seavus Stockholm AB</v>
          </cell>
          <cell r="C136" t="str">
            <v>[PARTNER].[H1].[IC_SEAST]</v>
          </cell>
        </row>
        <row r="137">
          <cell r="B137" t="str">
            <v>Seavus USA Inc.</v>
          </cell>
          <cell r="C137" t="str">
            <v>[PARTNER].[H1].[IC_SEAUS]</v>
          </cell>
        </row>
        <row r="138">
          <cell r="B138" t="str">
            <v>SG INDUSTRIAL CENTER 02 SP. Z O.O.</v>
          </cell>
          <cell r="C138" t="str">
            <v>[PARTNER].[H1].[IC_SGINC]</v>
          </cell>
        </row>
        <row r="139">
          <cell r="B139" t="str">
            <v>SIL Servis Partner a.s.</v>
          </cell>
          <cell r="C139" t="str">
            <v>[PARTNER].[H1].[IC_SILSE]</v>
          </cell>
        </row>
        <row r="140">
          <cell r="B140" t="str">
            <v>SPORTLEASE a.s.</v>
          </cell>
          <cell r="C140" t="str">
            <v>[PARTNER].[H1].[IC_SLEAS]</v>
          </cell>
        </row>
        <row r="141">
          <cell r="B141" t="str">
            <v>Springtide Ventures s.r.o.</v>
          </cell>
          <cell r="C141" t="str">
            <v>[PARTNER].[H1].[IC_SPTVE]</v>
          </cell>
        </row>
        <row r="142">
          <cell r="B142" t="str">
            <v>STR Czech s.r.o.</v>
          </cell>
          <cell r="C142" t="str">
            <v>[PARTNER].[H1].[IC_STRCZ]</v>
          </cell>
        </row>
        <row r="143">
          <cell r="B143" t="str">
            <v>SUPERMARINE, s.r.o.</v>
          </cell>
          <cell r="C143" t="str">
            <v>[PARTNER].[H1].[IC_SUMAR]</v>
          </cell>
        </row>
        <row r="144">
          <cell r="B144" t="str">
            <v>Tatte Property, a.s.</v>
          </cell>
          <cell r="C144" t="str">
            <v>[PARTNER].[H1].[IC_TATTE]</v>
          </cell>
        </row>
        <row r="145">
          <cell r="B145" t="str">
            <v>Theta Real s.r.o.</v>
          </cell>
          <cell r="C145" t="str">
            <v>[PARTNER].[H1].[IC_TREAL]</v>
          </cell>
        </row>
        <row r="146">
          <cell r="B146" t="str">
            <v>ThreatMark, s.r.o.</v>
          </cell>
          <cell r="C146" t="str">
            <v>[PARTNER].[H1].[IC_THREM]</v>
          </cell>
        </row>
        <row r="147">
          <cell r="B147" t="str">
            <v>TOK Poland Sp. z o.o.</v>
          </cell>
          <cell r="C147" t="str">
            <v>[PARTNER].[H1].[IC_TOKPL]</v>
          </cell>
        </row>
        <row r="148">
          <cell r="B148" t="str">
            <v>US Methanol LLC</v>
          </cell>
          <cell r="C148" t="str">
            <v>[PARTNER].[H1].[IC_USMEO]</v>
          </cell>
        </row>
        <row r="149">
          <cell r="B149" t="str">
            <v>VESTINLOG, s.r.o.</v>
          </cell>
          <cell r="C149" t="str">
            <v>[PARTNER].[H1].[IC_VESTI]</v>
          </cell>
        </row>
        <row r="150">
          <cell r="B150" t="str">
            <v>Vinohradská 230 a.s.</v>
          </cell>
          <cell r="C150" t="str">
            <v>[PARTNER].[H1].[IC_VINOH]</v>
          </cell>
        </row>
        <row r="151">
          <cell r="B151" t="str">
            <v>Vitalpeak Limited</v>
          </cell>
          <cell r="C151" t="str">
            <v>[PARTNER].[H1].[IC_VITAL]</v>
          </cell>
        </row>
        <row r="152">
          <cell r="B152" t="str">
            <v>VSU Czech s.r.o.</v>
          </cell>
          <cell r="C152" t="str">
            <v>[PARTNER].[H1].[IC_VSUCZ]</v>
          </cell>
        </row>
        <row r="153">
          <cell r="B153" t="str">
            <v>WOODSLOCK a.s.</v>
          </cell>
          <cell r="C153" t="str">
            <v>[PARTNER].[H1].[IC_WOODS]</v>
          </cell>
        </row>
      </sheetData>
      <sheetData sheetId="95" refreshError="1">
        <row r="3">
          <cell r="B3" t="str">
            <v>Detail</v>
          </cell>
          <cell r="C3" t="str">
            <v>[DETAIL].[H1].[DETAIL_EMP_INP]</v>
          </cell>
        </row>
        <row r="4">
          <cell r="B4" t="str">
            <v>Call option EUR</v>
          </cell>
          <cell r="C4" t="str">
            <v>[DETAIL].[H1].[HDG_BUY_OPT_EUR]</v>
          </cell>
        </row>
        <row r="5">
          <cell r="B5" t="str">
            <v>Call option USD</v>
          </cell>
          <cell r="C5" t="str">
            <v>[DETAIL].[H1].[HDG_BUY_OPT_USD]</v>
          </cell>
        </row>
        <row r="6">
          <cell r="B6" t="str">
            <v>Commodity future CZK</v>
          </cell>
          <cell r="C6" t="str">
            <v>[DETAIL].[H1].[HDG_COM_FUT_CZK]</v>
          </cell>
        </row>
        <row r="7">
          <cell r="B7" t="str">
            <v>Commodity future EUR</v>
          </cell>
          <cell r="C7" t="str">
            <v>[DETAIL].[H1].[HDG_COM_FUT_EUR]</v>
          </cell>
        </row>
        <row r="8">
          <cell r="B8" t="str">
            <v>Commodity future USD</v>
          </cell>
          <cell r="C8" t="str">
            <v>[DETAIL].[H1].[HDG_COM_FUT_USD]</v>
          </cell>
        </row>
        <row r="9">
          <cell r="B9" t="str">
            <v>Commodity forward CZK</v>
          </cell>
          <cell r="C9" t="str">
            <v>[DETAIL].[H1].[HDG_COM_FWD_CZK]</v>
          </cell>
        </row>
        <row r="10">
          <cell r="B10" t="str">
            <v>Commodity forward EUR</v>
          </cell>
          <cell r="C10" t="str">
            <v>[DETAIL].[H1].[HDG_COM_FWD_EUR]</v>
          </cell>
        </row>
        <row r="11">
          <cell r="B11" t="str">
            <v>Commodity forward USD</v>
          </cell>
          <cell r="C11" t="str">
            <v>[DETAIL].[H1].[HDG_COM_FWD_USD]</v>
          </cell>
        </row>
        <row r="12">
          <cell r="B12" t="str">
            <v>Commodity swap CZK</v>
          </cell>
          <cell r="C12" t="str">
            <v>[DETAIL].[H1].[HDG_COM_SW_CZK]</v>
          </cell>
        </row>
        <row r="13">
          <cell r="B13" t="str">
            <v>Commodity swap EUR</v>
          </cell>
          <cell r="C13" t="str">
            <v>[DETAIL].[H1].[HDG_COM_SW_EUR]</v>
          </cell>
        </row>
        <row r="14">
          <cell r="B14" t="str">
            <v>Commodity swap USD</v>
          </cell>
          <cell r="C14" t="str">
            <v>[DETAIL].[H1].[HDG_COM_SW_USD]</v>
          </cell>
        </row>
        <row r="15">
          <cell r="B15" t="str">
            <v>Currency forward EUR</v>
          </cell>
          <cell r="C15" t="str">
            <v>[DETAIL].[H1].[HDG_FX_FWD_EUR]</v>
          </cell>
        </row>
        <row r="16">
          <cell r="B16" t="str">
            <v>Currency forward CHF</v>
          </cell>
          <cell r="C16" t="str">
            <v>[DETAIL].[H1].[HDG_FX_FWD_CHF]</v>
          </cell>
        </row>
        <row r="17">
          <cell r="B17" t="str">
            <v>Currency forward USD</v>
          </cell>
          <cell r="C17" t="str">
            <v>[DETAIL].[H1].[HDG_FX_FWD_USD]</v>
          </cell>
        </row>
        <row r="18">
          <cell r="B18" t="str">
            <v>Currency swap CZK</v>
          </cell>
          <cell r="C18" t="str">
            <v>[DETAIL].[H1].[HDG_FX_SW_CZK]</v>
          </cell>
        </row>
        <row r="19">
          <cell r="B19" t="str">
            <v>Currency swap EUR</v>
          </cell>
          <cell r="C19" t="str">
            <v>[DETAIL].[H1].[HDG_FX_SW_EUR]</v>
          </cell>
        </row>
        <row r="20">
          <cell r="B20" t="str">
            <v>Currency swap CHF</v>
          </cell>
          <cell r="C20" t="str">
            <v>[DETAIL].[H1].[HDG_FX_SW_CHF]</v>
          </cell>
        </row>
        <row r="21">
          <cell r="B21" t="str">
            <v>Currency swap USD</v>
          </cell>
          <cell r="C21" t="str">
            <v>[DETAIL].[H1].[HDG_FX_SW_USD]</v>
          </cell>
        </row>
        <row r="22">
          <cell r="B22" t="str">
            <v>Interest rate swap CZK</v>
          </cell>
          <cell r="C22" t="str">
            <v>[DETAIL].[H1].[HDG_IR_SW_CZK]</v>
          </cell>
        </row>
        <row r="23">
          <cell r="B23" t="str">
            <v>Interest rate swap EUR</v>
          </cell>
          <cell r="C23" t="str">
            <v>[DETAIL].[H1].[HDG_IR_SW_EUR]</v>
          </cell>
        </row>
        <row r="24">
          <cell r="B24" t="str">
            <v>Interest rate swap USD</v>
          </cell>
          <cell r="C24" t="str">
            <v>[DETAIL].[H1].[HDG_IR_SW_USD]</v>
          </cell>
        </row>
        <row r="25">
          <cell r="B25" t="str">
            <v>Net investment hedge EUR</v>
          </cell>
          <cell r="C25" t="str">
            <v>[DETAIL].[H1].[HDG_NET_INV_EUR]</v>
          </cell>
        </row>
        <row r="26">
          <cell r="B26" t="str">
            <v>Put option EUR</v>
          </cell>
          <cell r="C26" t="str">
            <v>[DETAIL].[H1].[HDG_SALE_OPT_EUR]</v>
          </cell>
        </row>
        <row r="27">
          <cell r="B27" t="str">
            <v>Put option USD</v>
          </cell>
          <cell r="C27" t="str">
            <v>[DETAIL].[H1].[HDG_SALE_OPT_USD]</v>
          </cell>
        </row>
      </sheetData>
      <sheetData sheetId="96" refreshError="1">
        <row r="3">
          <cell r="B3" t="str">
            <v>Detail</v>
          </cell>
          <cell r="C3" t="str">
            <v>[DETAIL].[H1].[DETAIL_EMP_INP]</v>
          </cell>
        </row>
        <row r="4">
          <cell r="B4" t="str">
            <v>Call option EUR</v>
          </cell>
          <cell r="C4" t="str">
            <v>[DETAIL].[H1].[TRD_BUY_OPT_EUR]</v>
          </cell>
        </row>
        <row r="5">
          <cell r="B5" t="str">
            <v>Call option USD</v>
          </cell>
          <cell r="C5" t="str">
            <v>[DETAIL].[H1].[TRD_BUY_OPT_USD]</v>
          </cell>
        </row>
        <row r="6">
          <cell r="B6" t="str">
            <v>Commodity future CZK</v>
          </cell>
          <cell r="C6" t="str">
            <v>[DETAIL].[H1].[TRD_COM_FUT_CZK]</v>
          </cell>
        </row>
        <row r="7">
          <cell r="B7" t="str">
            <v>Commodity future EUR</v>
          </cell>
          <cell r="C7" t="str">
            <v>[DETAIL].[H1].[TRD_COM_FUT_EUR]</v>
          </cell>
        </row>
        <row r="8">
          <cell r="B8" t="str">
            <v>Commodity future USD</v>
          </cell>
          <cell r="C8" t="str">
            <v>[DETAIL].[H1].[TRD_COM_FUT_USD]</v>
          </cell>
        </row>
        <row r="9">
          <cell r="B9" t="str">
            <v>Commodity forward CZK</v>
          </cell>
          <cell r="C9" t="str">
            <v>[DETAIL].[H1].[TRD_COM_FWD_CZK]</v>
          </cell>
        </row>
        <row r="10">
          <cell r="B10" t="str">
            <v>Commodity forward EUR</v>
          </cell>
          <cell r="C10" t="str">
            <v>[DETAIL].[H1].[TRD_COM_FWD_EUR]</v>
          </cell>
        </row>
        <row r="11">
          <cell r="B11" t="str">
            <v>Commodity forward USD</v>
          </cell>
          <cell r="C11" t="str">
            <v>[DETAIL].[H1].[TRD_COM_FWD_USD]</v>
          </cell>
        </row>
        <row r="12">
          <cell r="B12" t="str">
            <v>Commodity swap CZK</v>
          </cell>
          <cell r="C12" t="str">
            <v>[DETAIL].[H1].[TRD_COM_SW_CZK]</v>
          </cell>
        </row>
        <row r="13">
          <cell r="B13" t="str">
            <v>Commodity swap EUR</v>
          </cell>
          <cell r="C13" t="str">
            <v>[DETAIL].[H1].[TRD_COM_SW_EUR]</v>
          </cell>
        </row>
        <row r="14">
          <cell r="B14" t="str">
            <v>Commodity swap USD</v>
          </cell>
          <cell r="C14" t="str">
            <v>[DETAIL].[H1].[TRD_COM_SW_USD]</v>
          </cell>
        </row>
        <row r="15">
          <cell r="B15" t="str">
            <v>Currency forward EUR</v>
          </cell>
          <cell r="C15" t="str">
            <v>[DETAIL].[H1].[TRD_FX_FWD_EUR]</v>
          </cell>
        </row>
        <row r="16">
          <cell r="B16" t="str">
            <v>Currency forward CHF</v>
          </cell>
          <cell r="C16" t="str">
            <v>[DETAIL].[H1].[TRD_FX_FWD_CHF]</v>
          </cell>
        </row>
        <row r="17">
          <cell r="B17" t="str">
            <v>Currency forward USD</v>
          </cell>
          <cell r="C17" t="str">
            <v>[DETAIL].[H1].[TRD_FX_FWD_USD]</v>
          </cell>
        </row>
        <row r="18">
          <cell r="B18" t="str">
            <v>Currency swap CZK</v>
          </cell>
          <cell r="C18" t="str">
            <v>[DETAIL].[H1].[TRD_FX_SW_CZK]</v>
          </cell>
        </row>
        <row r="19">
          <cell r="B19" t="str">
            <v>Currency swap EUR</v>
          </cell>
          <cell r="C19" t="str">
            <v>[DETAIL].[H1].[TRD_FX_SW_EUR]</v>
          </cell>
        </row>
        <row r="20">
          <cell r="B20" t="str">
            <v>Currency swap CHF</v>
          </cell>
          <cell r="C20" t="str">
            <v>[DETAIL].[H1].[TRD_FX_SW_CHF]</v>
          </cell>
        </row>
        <row r="21">
          <cell r="B21" t="str">
            <v>Currency swap USD</v>
          </cell>
          <cell r="C21" t="str">
            <v>[DETAIL].[H1].[TRD_FX_SW_USD]</v>
          </cell>
        </row>
        <row r="22">
          <cell r="B22" t="str">
            <v>Interest rate swap CZK</v>
          </cell>
          <cell r="C22" t="str">
            <v>[DETAIL].[H1].[TRD_IR_SW_CZK]</v>
          </cell>
        </row>
        <row r="23">
          <cell r="B23" t="str">
            <v>Interest rate swap EUR</v>
          </cell>
          <cell r="C23" t="str">
            <v>[DETAIL].[H1].[TRD_IR_SW_EUR]</v>
          </cell>
        </row>
        <row r="24">
          <cell r="B24" t="str">
            <v>Interest rate swap USD</v>
          </cell>
          <cell r="C24" t="str">
            <v>[DETAIL].[H1].[TRD_IR_SW_USD]</v>
          </cell>
        </row>
        <row r="25">
          <cell r="B25" t="str">
            <v>Put option EUR</v>
          </cell>
          <cell r="C25" t="str">
            <v>[DETAIL].[H1].[TRD_SALE_OPT_EUR]</v>
          </cell>
        </row>
        <row r="26">
          <cell r="B26" t="str">
            <v>Put option USD</v>
          </cell>
          <cell r="C26" t="str">
            <v>[DETAIL].[H1].[TRD_SALE_OPT_USD]</v>
          </cell>
        </row>
      </sheetData>
      <sheetData sheetId="97" refreshError="1">
        <row r="24">
          <cell r="B24">
            <v>0</v>
          </cell>
        </row>
        <row r="25">
          <cell r="B25">
            <v>0</v>
          </cell>
        </row>
        <row r="27">
          <cell r="B27">
            <v>0</v>
          </cell>
        </row>
        <row r="28">
          <cell r="B28">
            <v>0</v>
          </cell>
        </row>
        <row r="29">
          <cell r="B29">
            <v>0</v>
          </cell>
        </row>
      </sheetData>
      <sheetData sheetId="98" refreshError="1">
        <row r="3">
          <cell r="B3" t="str">
            <v>+Partner</v>
          </cell>
          <cell r="C3" t="str">
            <v>[PARTNER].[H1].[IC_EMPTY_INP]</v>
          </cell>
        </row>
        <row r="4">
          <cell r="B4" t="str">
            <v>AEC a.s.</v>
          </cell>
          <cell r="C4" t="str">
            <v>[PARTNER].[H1].[IC_AECGR]</v>
          </cell>
        </row>
        <row r="5">
          <cell r="B5" t="str">
            <v>AEC s.r.o.</v>
          </cell>
          <cell r="C5" t="str">
            <v>[PARTNER].[H1].[IC_AECSK]</v>
          </cell>
        </row>
        <row r="6">
          <cell r="B6" t="str">
            <v>ANTAIOS s.r.o.</v>
          </cell>
          <cell r="C6" t="str">
            <v>[PARTNER].[H1].[IC_ANTAS]</v>
          </cell>
        </row>
        <row r="7">
          <cell r="B7" t="str">
            <v>Aricoma Group a.s.</v>
          </cell>
          <cell r="C7" t="str">
            <v>[PARTNER].[H1].[IC_ARIGR]</v>
          </cell>
        </row>
        <row r="8">
          <cell r="B8" t="str">
            <v>Aricoma Group AB</v>
          </cell>
          <cell r="C8" t="str">
            <v>[PARTNER].[H1].[IC_ARISW]</v>
          </cell>
        </row>
        <row r="9">
          <cell r="B9" t="str">
            <v>Austrian Gaming Holding a.s.</v>
          </cell>
          <cell r="C9" t="str">
            <v>[PARTNER].[H1].[IC_AUSGH]</v>
          </cell>
        </row>
        <row r="10">
          <cell r="B10" t="str">
            <v>AUTOCONT a.s.</v>
          </cell>
          <cell r="C10" t="str">
            <v>[PARTNER].[H1].[IC_AUTCZ]</v>
          </cell>
        </row>
        <row r="11">
          <cell r="B11" t="str">
            <v>AUTOCONT s.r.o.</v>
          </cell>
          <cell r="C11" t="str">
            <v>[PARTNER].[H1].[IC_AUTSK]</v>
          </cell>
        </row>
        <row r="12">
          <cell r="B12" t="str">
            <v>BIO NEXUS Ltd.</v>
          </cell>
          <cell r="C12" t="str">
            <v>[PARTNER].[H1].[IC_BIONE]</v>
          </cell>
        </row>
        <row r="13">
          <cell r="B13" t="str">
            <v>BOŘISLAVKA OFFICE &amp; SHOPPING CENTRE s.r.o.</v>
          </cell>
          <cell r="C13" t="str">
            <v>[PARTNER].[H1].[IC_BORIS]</v>
          </cell>
        </row>
        <row r="14">
          <cell r="B14" t="str">
            <v>BOSM Czech, s.r.o.</v>
          </cell>
          <cell r="C14" t="str">
            <v>[PARTNER].[H1].[IC_BOSCZ]</v>
          </cell>
        </row>
        <row r="15">
          <cell r="B15" t="str">
            <v>CAD Studio s.r.o.</v>
          </cell>
          <cell r="C15" t="str">
            <v>[PARTNER].[H1].[IC_CADST]</v>
          </cell>
        </row>
        <row r="16">
          <cell r="B16" t="str">
            <v>CAME Holding GmbH</v>
          </cell>
          <cell r="C16" t="str">
            <v>[PARTNER].[H1].[IC_CAMEH]</v>
          </cell>
        </row>
        <row r="17">
          <cell r="B17" t="str">
            <v>Casinos Austria AG</v>
          </cell>
          <cell r="C17" t="str">
            <v>[PARTNER].[H1].[IC_CASAG]</v>
          </cell>
        </row>
        <row r="18">
          <cell r="B18" t="str">
            <v>CES EA s.r.o.</v>
          </cell>
          <cell r="C18" t="str">
            <v>[PARTNER].[H1].[IC_CESEA]</v>
          </cell>
        </row>
        <row r="19">
          <cell r="B19" t="str">
            <v>Cestovní kancelář FISCHER, a.s.</v>
          </cell>
          <cell r="C19" t="str">
            <v>[PARTNER].[H1].[IC_CKFIS]</v>
          </cell>
        </row>
        <row r="20">
          <cell r="B20" t="str">
            <v>CKF facility s.r.o.</v>
          </cell>
          <cell r="C20" t="str">
            <v>[PARTNER].[H1].[IC_CKFAC]</v>
          </cell>
        </row>
        <row r="21">
          <cell r="B21" t="str">
            <v>Cleverlance Deutschland GmbH</v>
          </cell>
          <cell r="C21" t="str">
            <v>[PARTNER].[H1].[IC_CLEDE]</v>
          </cell>
        </row>
        <row r="22">
          <cell r="B22" t="str">
            <v>Cleverlance Enterprise Solutions s.r.o.</v>
          </cell>
          <cell r="C22" t="str">
            <v>[PARTNER].[H1].[IC_CLEES]</v>
          </cell>
        </row>
        <row r="23">
          <cell r="B23" t="str">
            <v>Cleverlance Group a.s.</v>
          </cell>
          <cell r="C23" t="str">
            <v>[PARTNER].[H1].[IC_CLEGR]</v>
          </cell>
        </row>
        <row r="24">
          <cell r="B24" t="str">
            <v>Cleverlance H2B s.r.o.</v>
          </cell>
          <cell r="C24" t="str">
            <v>[PARTNER].[H1].[IC_CLEHB]</v>
          </cell>
        </row>
        <row r="25">
          <cell r="B25" t="str">
            <v>Cleverlance Slovakia s.r.o.</v>
          </cell>
          <cell r="C25" t="str">
            <v>[PARTNER].[H1].[IC_CLESL]</v>
          </cell>
        </row>
        <row r="26">
          <cell r="B26" t="str">
            <v>Cloud4com SK, s.r.o.</v>
          </cell>
          <cell r="C26" t="str">
            <v>[PARTNER].[H1].[IC_CLOSK]</v>
          </cell>
        </row>
        <row r="27">
          <cell r="B27" t="str">
            <v>Cloud4com, a.s.</v>
          </cell>
          <cell r="C27" t="str">
            <v>[PARTNER].[H1].[IC_CLOUD]</v>
          </cell>
        </row>
        <row r="28">
          <cell r="B28" t="str">
            <v>CLS Beteiligungs GmbH</v>
          </cell>
          <cell r="C28" t="str">
            <v>[PARTNER].[H1].[IC_CLSBE]</v>
          </cell>
        </row>
        <row r="29">
          <cell r="B29" t="str">
            <v>Collington II Limited</v>
          </cell>
          <cell r="C29" t="str">
            <v>[PARTNER].[H1].[IC_COLL2]</v>
          </cell>
        </row>
        <row r="30">
          <cell r="B30" t="str">
            <v>Conectart s.r.o.</v>
          </cell>
          <cell r="C30" t="str">
            <v>[PARTNER].[H1].[IC_CONAR]</v>
          </cell>
        </row>
        <row r="31">
          <cell r="B31" t="str">
            <v>DataSpring s.r.o.</v>
          </cell>
          <cell r="C31" t="str">
            <v>[PARTNER].[H1].[IC_DATAS]</v>
          </cell>
        </row>
        <row r="32">
          <cell r="B32" t="str">
            <v>Eleganta, a.s.</v>
          </cell>
          <cell r="C32" t="str">
            <v>[PARTNER].[H1].[IC_ELEGA]</v>
          </cell>
        </row>
        <row r="33">
          <cell r="B33" t="str">
            <v>Emma Delta Finance Plc</v>
          </cell>
          <cell r="C33" t="str">
            <v>[PARTNER].[H1].[IC_EMDFI]</v>
          </cell>
        </row>
        <row r="34">
          <cell r="B34" t="str">
            <v>FM&amp;S Czech a.s.</v>
          </cell>
          <cell r="C34" t="str">
            <v>[PARTNER].[H1].[IC_FMSCZ]</v>
          </cell>
        </row>
        <row r="35">
          <cell r="B35" t="str">
            <v>Geewa a.s.</v>
          </cell>
          <cell r="C35" t="str">
            <v>[PARTNER].[H1].[IC_GEEWA]</v>
          </cell>
        </row>
        <row r="36">
          <cell r="B36" t="str">
            <v>Geologichne bureau Lviv LLC</v>
          </cell>
          <cell r="C36" t="str">
            <v>[PARTNER].[H1].[IC_GEOBL]</v>
          </cell>
        </row>
        <row r="37">
          <cell r="B37" t="str">
            <v>G-JET s.r.o.</v>
          </cell>
          <cell r="C37" t="str">
            <v>[PARTNER].[H1].[IC_GRJET]</v>
          </cell>
        </row>
        <row r="38">
          <cell r="B38" t="str">
            <v>HORYZONTY LLC</v>
          </cell>
          <cell r="C38" t="str">
            <v>[PARTNER].[H1].[IC_GORYZ]</v>
          </cell>
        </row>
        <row r="39">
          <cell r="B39" t="str">
            <v>IGNIS HOLDING a.s.</v>
          </cell>
          <cell r="C39" t="str">
            <v>[PARTNER].[H1].[IC_IGNHO]</v>
          </cell>
        </row>
        <row r="40">
          <cell r="B40" t="str">
            <v>INDUSTRIAL CENTER 28/23 SP. Z O.O.</v>
          </cell>
          <cell r="C40" t="str">
            <v>[PARTNER].[H1].[IC_INDUC]</v>
          </cell>
        </row>
        <row r="41">
          <cell r="B41" t="str">
            <v>Industrijske Storitve d.o.o.</v>
          </cell>
          <cell r="C41" t="str">
            <v>[PARTNER].[H1].[IC_INDST]</v>
          </cell>
        </row>
        <row r="42">
          <cell r="B42" t="str">
            <v>INTERMOS Praha s.r.o.</v>
          </cell>
          <cell r="C42" t="str">
            <v>[PARTNER].[H1].[IC_INTPH]</v>
          </cell>
        </row>
        <row r="43">
          <cell r="B43" t="str">
            <v>INTERMOS VALVES, s.r.o.</v>
          </cell>
          <cell r="C43" t="str">
            <v>[PARTNER].[H1].[IC_INTBT]</v>
          </cell>
        </row>
        <row r="44">
          <cell r="B44" t="str">
            <v>Internet Projekt, s.r.o.</v>
          </cell>
          <cell r="C44" t="str">
            <v>[PARTNER].[H1].[IC_INPRO]</v>
          </cell>
        </row>
        <row r="45">
          <cell r="B45" t="str">
            <v>IPM - Industrial Portfolio Management a.s.</v>
          </cell>
          <cell r="C45" t="str">
            <v>[PARTNER].[H1].[IC_IPMAS]</v>
          </cell>
        </row>
        <row r="46">
          <cell r="B46" t="str">
            <v>Italian Gaming Holding a.s.</v>
          </cell>
          <cell r="C46" t="str">
            <v>[PARTNER].[H1].[IC_ITAGH]</v>
          </cell>
        </row>
        <row r="47">
          <cell r="B47" t="str">
            <v>JTU Czech, s.r.o.</v>
          </cell>
          <cell r="C47" t="str">
            <v>[PARTNER].[H1].[IC_JTUCZ]</v>
          </cell>
        </row>
        <row r="48">
          <cell r="B48" t="str">
            <v>KKCG a.s.</v>
          </cell>
          <cell r="C48" t="str">
            <v>[PARTNER].[H1].[IC_KKCGA]</v>
          </cell>
        </row>
        <row r="49">
          <cell r="B49" t="str">
            <v>KKCG AG</v>
          </cell>
          <cell r="C49" t="str">
            <v>[PARTNER].[H1].[IC_KKCGS]</v>
          </cell>
        </row>
        <row r="50">
          <cell r="B50" t="str">
            <v>KKCG Development a.s.</v>
          </cell>
          <cell r="C50" t="str">
            <v>[PARTNER].[H1].[IC_KKDEV]</v>
          </cell>
        </row>
        <row r="51">
          <cell r="B51" t="str">
            <v>KKCG Entertainment &amp; Technology B.V.</v>
          </cell>
          <cell r="C51" t="str">
            <v>[PARTNER].[H1].[IC_KKENT]</v>
          </cell>
        </row>
        <row r="52">
          <cell r="B52" t="str">
            <v>KKCG Industry B.V.</v>
          </cell>
          <cell r="C52" t="str">
            <v>[PARTNER].[H1].[IC_KKIND]</v>
          </cell>
        </row>
        <row r="53">
          <cell r="B53" t="str">
            <v>KKCG Investments AG</v>
          </cell>
          <cell r="C53" t="str">
            <v>[PARTNER].[H1].[IC_INVAG]</v>
          </cell>
        </row>
        <row r="54">
          <cell r="B54" t="str">
            <v>KKCG Methanol Holdings LLC</v>
          </cell>
          <cell r="C54" t="str">
            <v>[PARTNER].[H1].[IC_KKUSL]</v>
          </cell>
        </row>
        <row r="55">
          <cell r="B55" t="str">
            <v>KKCG Real Estate Group a.s.</v>
          </cell>
          <cell r="C55" t="str">
            <v>[PARTNER].[H1].[IC_KKRES]</v>
          </cell>
        </row>
        <row r="56">
          <cell r="B56" t="str">
            <v>KKCG Structured Finance AG</v>
          </cell>
          <cell r="C56" t="str">
            <v>[PARTNER].[H1].[IC_KKSFL]</v>
          </cell>
        </row>
        <row r="57">
          <cell r="B57" t="str">
            <v>KKCG Technologies s.r.o.</v>
          </cell>
          <cell r="C57" t="str">
            <v>[PARTNER].[H1].[IC_KKTEC]</v>
          </cell>
        </row>
        <row r="58">
          <cell r="B58" t="str">
            <v>KKCG US Advisory LLC</v>
          </cell>
          <cell r="C58" t="str">
            <v>[PARTNER].[H1].[IC_KKUSA]</v>
          </cell>
        </row>
        <row r="59">
          <cell r="B59" t="str">
            <v>Kura Basin Operating Company LLC</v>
          </cell>
          <cell r="C59" t="str">
            <v>[PARTNER].[H1].[IC_KBOCL]</v>
          </cell>
        </row>
        <row r="60">
          <cell r="B60" t="str">
            <v>Kynero Consulting a.s.</v>
          </cell>
          <cell r="C60" t="str">
            <v>[PARTNER].[H1].[IC_KYNER]</v>
          </cell>
        </row>
        <row r="61">
          <cell r="B61" t="str">
            <v>Liberty One Methanol LLC</v>
          </cell>
          <cell r="C61" t="str">
            <v>[PARTNER].[H1].[IC_LIBOM]</v>
          </cell>
        </row>
        <row r="62">
          <cell r="B62" t="str">
            <v>Liberty One O&amp;M LLC</v>
          </cell>
          <cell r="C62" t="str">
            <v>[PARTNER].[H1].[IC_LIBOO]</v>
          </cell>
        </row>
        <row r="63">
          <cell r="B63" t="str">
            <v>Liberty Two Methanol LLC</v>
          </cell>
          <cell r="C63" t="str">
            <v>[PARTNER].[H1].[IC_LIBTM]</v>
          </cell>
        </row>
        <row r="64">
          <cell r="B64" t="str">
            <v>LOTTOITALIA S.r.l.</v>
          </cell>
          <cell r="C64" t="str">
            <v>[PARTNER].[H1].[IC_LOTIT]</v>
          </cell>
        </row>
        <row r="65">
          <cell r="B65" t="str">
            <v>LP Drilling S.r.l.</v>
          </cell>
          <cell r="C65" t="str">
            <v>[PARTNER].[H1].[IC_LPDRL]</v>
          </cell>
        </row>
        <row r="66">
          <cell r="B66" t="str">
            <v>LTB Beteiligungs GmbH</v>
          </cell>
          <cell r="C66" t="str">
            <v>[PARTNER].[H1].[IC_LTBBE]</v>
          </cell>
        </row>
        <row r="67">
          <cell r="B67" t="str">
            <v>MARTKOPI OIL COMPANY LIMITED</v>
          </cell>
          <cell r="C67" t="str">
            <v>[PARTNER].[H1].[IC_MARTK]</v>
          </cell>
        </row>
        <row r="68">
          <cell r="B68" t="str">
            <v>Medial Beteiligungs-GmbH</v>
          </cell>
          <cell r="C68" t="str">
            <v>[PARTNER].[H1].[IC_MEDBE]</v>
          </cell>
        </row>
        <row r="69">
          <cell r="B69" t="str">
            <v>MEDICEM Group a.s.</v>
          </cell>
          <cell r="C69" t="str">
            <v>[PARTNER].[H1].[IC_MEDGR]</v>
          </cell>
        </row>
        <row r="70">
          <cell r="B70" t="str">
            <v>Medicem Inc.</v>
          </cell>
          <cell r="C70" t="str">
            <v>[PARTNER].[H1].[IC_MEDUS]</v>
          </cell>
        </row>
        <row r="71">
          <cell r="B71" t="str">
            <v>MEDICEM Institute s.r.o.</v>
          </cell>
          <cell r="C71" t="str">
            <v>[PARTNER].[H1].[IC_MEDIN]</v>
          </cell>
        </row>
        <row r="72">
          <cell r="B72" t="str">
            <v>MEDICEM Technology s.r.o.</v>
          </cell>
          <cell r="C72" t="str">
            <v>[PARTNER].[H1].[IC_MEDTE]</v>
          </cell>
        </row>
        <row r="73">
          <cell r="B73" t="str">
            <v>Megalax Real, s.r.o.</v>
          </cell>
          <cell r="C73" t="str">
            <v>[PARTNER].[H1].[IC_MEGAL]</v>
          </cell>
        </row>
        <row r="74">
          <cell r="B74" t="str">
            <v>Metanol d.o.o.</v>
          </cell>
          <cell r="C74" t="str">
            <v>[PARTNER].[H1].[IC_METAN]</v>
          </cell>
        </row>
        <row r="75">
          <cell r="B75" t="str">
            <v>MND a.s.</v>
          </cell>
          <cell r="C75" t="str">
            <v>[PARTNER].[H1].[IC_MNDAS]</v>
          </cell>
        </row>
        <row r="76">
          <cell r="B76" t="str">
            <v>MND Drilling &amp; Services a.s.</v>
          </cell>
          <cell r="C76" t="str">
            <v>[PARTNER].[H1].[IC_MNDSE]</v>
          </cell>
        </row>
        <row r="77">
          <cell r="B77" t="str">
            <v>MND Drilling Germany GmbH</v>
          </cell>
          <cell r="C77" t="str">
            <v>[PARTNER].[H1].[IC_MDRLG]</v>
          </cell>
        </row>
        <row r="78">
          <cell r="B78" t="str">
            <v>MND Energie a.s.</v>
          </cell>
          <cell r="C78" t="str">
            <v>[PARTNER].[H1].[IC_MNDEN]</v>
          </cell>
        </row>
        <row r="79">
          <cell r="B79" t="str">
            <v>MND Energy Trading a.s.</v>
          </cell>
          <cell r="C79" t="str">
            <v>[PARTNER].[H1].[IC_MNDET]</v>
          </cell>
        </row>
        <row r="80">
          <cell r="B80" t="str">
            <v>MND Gas Storage a.s.</v>
          </cell>
          <cell r="C80" t="str">
            <v>[PARTNER].[H1].[IC_MNDGS]</v>
          </cell>
        </row>
        <row r="81">
          <cell r="B81" t="str">
            <v>MND Gas Storage Germany GmbH</v>
          </cell>
          <cell r="C81" t="str">
            <v>[PARTNER].[H1].[IC_MGSGE]</v>
          </cell>
        </row>
        <row r="82">
          <cell r="B82" t="str">
            <v>MND Georgia B.V.</v>
          </cell>
          <cell r="C82" t="str">
            <v>[PARTNER].[H1].[IC_MNDGE]</v>
          </cell>
        </row>
        <row r="83">
          <cell r="B83" t="str">
            <v>MND Germany GmbH</v>
          </cell>
          <cell r="C83" t="str">
            <v>[PARTNER].[H1].[IC_MNDEG]</v>
          </cell>
        </row>
        <row r="84">
          <cell r="B84" t="str">
            <v>MND Group AG</v>
          </cell>
          <cell r="C84" t="str">
            <v>[PARTNER].[H1].[IC_MNDAG]</v>
          </cell>
        </row>
        <row r="85">
          <cell r="B85" t="str">
            <v>MND Oil &amp; Gas a.s.</v>
          </cell>
          <cell r="C85" t="str">
            <v>[PARTNER].[H1].[IC_MNDOG]</v>
          </cell>
        </row>
        <row r="86">
          <cell r="B86" t="str">
            <v>MND Samara Holding B.V.</v>
          </cell>
          <cell r="C86" t="str">
            <v>[PARTNER].[H1].[IC_MNDSH]</v>
          </cell>
        </row>
        <row r="87">
          <cell r="B87" t="str">
            <v>MND Ukraine a.s.</v>
          </cell>
          <cell r="C87" t="str">
            <v>[PARTNER].[H1].[IC_MNDUK]</v>
          </cell>
        </row>
        <row r="88">
          <cell r="B88" t="str">
            <v>Moravia Gas Storage a.s.</v>
          </cell>
          <cell r="C88" t="str">
            <v>[PARTNER].[H1].[IC_MORGS]</v>
          </cell>
        </row>
        <row r="89">
          <cell r="B89" t="str">
            <v>Moravia Systems a.s.</v>
          </cell>
          <cell r="C89" t="str">
            <v>[PARTNER].[H1].[IC_MORSY]</v>
          </cell>
        </row>
        <row r="90">
          <cell r="B90" t="str">
            <v>Nazvrevi Oil Company Limited</v>
          </cell>
          <cell r="C90" t="str">
            <v>[PARTNER].[H1].[IC_NAZVR]</v>
          </cell>
        </row>
        <row r="91">
          <cell r="B91" t="str">
            <v>Ninotsminda Oil Company Limited</v>
          </cell>
          <cell r="C91" t="str">
            <v>[PARTNER].[H1].[IC_NINOT]</v>
          </cell>
        </row>
        <row r="92">
          <cell r="B92" t="str">
            <v>NOVECON a.s.</v>
          </cell>
          <cell r="C92" t="str">
            <v>[PARTNER].[H1].[IC_NOVEC]</v>
          </cell>
        </row>
        <row r="93">
          <cell r="B93" t="str">
            <v>OAKDALE a.s.</v>
          </cell>
          <cell r="C93" t="str">
            <v>[PARTNER].[H1].[IC_OAKDA]</v>
          </cell>
        </row>
        <row r="94">
          <cell r="B94" t="str">
            <v>Ontrax Göteborg AB</v>
          </cell>
          <cell r="C94" t="str">
            <v>[PARTNER].[H1].[IC_ONTGO]</v>
          </cell>
        </row>
        <row r="95">
          <cell r="B95" t="str">
            <v>OOO MND Samara</v>
          </cell>
          <cell r="C95" t="str">
            <v>[PARTNER].[H1].[IC_SAMAR]</v>
          </cell>
        </row>
        <row r="96">
          <cell r="B96" t="str">
            <v>OPAP S.A.</v>
          </cell>
          <cell r="C96" t="str">
            <v>[PARTNER].[H1].[IC_OPAPS]</v>
          </cell>
        </row>
        <row r="97">
          <cell r="B97" t="str">
            <v>PDC INDUSTRIAL CENTER 48 SP. Z O.O.</v>
          </cell>
          <cell r="C97" t="str">
            <v>[PARTNER].[H1].[IC_PDCIC]</v>
          </cell>
        </row>
        <row r="98">
          <cell r="B98" t="str">
            <v>POM Czech, s.r.o.</v>
          </cell>
          <cell r="C98" t="str">
            <v>[PARTNER].[H1].[IC_POMCZ]</v>
          </cell>
        </row>
        <row r="99">
          <cell r="B99" t="str">
            <v>Precarpathian energy company LLC</v>
          </cell>
          <cell r="C99" t="str">
            <v>[PARTNER].[H1].[IC_PRYEK]</v>
          </cell>
        </row>
        <row r="100">
          <cell r="B100" t="str">
            <v>Relax Rezidence Cihlářka, s.r.o.</v>
          </cell>
          <cell r="C100" t="str">
            <v>[PARTNER].[H1].[IC_CIHLA]</v>
          </cell>
        </row>
        <row r="101">
          <cell r="B101" t="str">
            <v>Rezervoarji d.o.o.</v>
          </cell>
          <cell r="C101" t="str">
            <v>[PARTNER].[H1].[IC_REZER]</v>
          </cell>
        </row>
        <row r="102">
          <cell r="B102" t="str">
            <v>RUBIDIUM HOLDINGS LIMITED</v>
          </cell>
          <cell r="C102" t="str">
            <v>[PARTNER].[H1].[IC_RUBHL]</v>
          </cell>
        </row>
        <row r="103">
          <cell r="B103" t="str">
            <v>SafeDX s.r.o.</v>
          </cell>
          <cell r="C103" t="str">
            <v>[PARTNER].[H1].[IC_SAFDX]</v>
          </cell>
        </row>
        <row r="104">
          <cell r="B104" t="str">
            <v>SAZKA a.s.</v>
          </cell>
          <cell r="C104" t="str">
            <v>[PARTNER].[H1].[IC_SAZKA]</v>
          </cell>
        </row>
        <row r="105">
          <cell r="B105" t="str">
            <v>SAZKA Asia a.s.</v>
          </cell>
          <cell r="C105" t="str">
            <v>[PARTNER].[H1].[IC_SAZAS]</v>
          </cell>
        </row>
        <row r="106">
          <cell r="B106" t="str">
            <v>Sazka Asia Vietnam Company Limited</v>
          </cell>
          <cell r="C106" t="str">
            <v>[PARTNER].[H1].[IC_SAZVN]</v>
          </cell>
        </row>
        <row r="107">
          <cell r="B107" t="str">
            <v>SAZKA Czech a.s.</v>
          </cell>
          <cell r="C107" t="str">
            <v>[PARTNER].[H1].[IC_SAZCZ]</v>
          </cell>
        </row>
        <row r="108">
          <cell r="B108" t="str">
            <v>SAZKA DELTA AIF VARIABLE CAPITAL INVESTMENT COMPANY LTD</v>
          </cell>
          <cell r="C108" t="str">
            <v>[PARTNER].[H1].[IC_EMMAD]</v>
          </cell>
        </row>
        <row r="109">
          <cell r="B109" t="str">
            <v>SAZKA Delta Hellenic Holdings Limited</v>
          </cell>
          <cell r="C109" t="str">
            <v>[PARTNER].[H1].[IC_EMDHE]</v>
          </cell>
        </row>
        <row r="110">
          <cell r="B110" t="str">
            <v>SAZKA DELTA MANAGEMENT LTD</v>
          </cell>
          <cell r="C110" t="str">
            <v>[PARTNER].[H1].[IC_EMDML]</v>
          </cell>
        </row>
        <row r="111">
          <cell r="B111" t="str">
            <v>Sazka Distribution Vietnam Joint Stock Company</v>
          </cell>
          <cell r="C111" t="str">
            <v>[PARTNER].[H1].[IC_SAZDI]</v>
          </cell>
        </row>
        <row r="112">
          <cell r="B112" t="str">
            <v>Sazka Entertainment AG</v>
          </cell>
          <cell r="C112" t="str">
            <v>[PARTNER].[H1].[IC_SAENT]</v>
          </cell>
        </row>
        <row r="113">
          <cell r="B113" t="str">
            <v>SAZKA FTS a.s.</v>
          </cell>
          <cell r="C113" t="str">
            <v>[PARTNER].[H1].[IC_SAZFT]</v>
          </cell>
        </row>
        <row r="114">
          <cell r="B114" t="str">
            <v>SAZKA Group a.s.</v>
          </cell>
          <cell r="C114" t="str">
            <v>[PARTNER].[H1].[IC_SAZGR]</v>
          </cell>
        </row>
        <row r="115">
          <cell r="B115" t="str">
            <v>SAZKA Group CZ a.s.</v>
          </cell>
          <cell r="C115" t="str">
            <v>[PARTNER].[H1].[IC_SAGCZ]</v>
          </cell>
        </row>
        <row r="116">
          <cell r="B116" t="str">
            <v>SAZKA Group Financing (Czech Republic) a.s.</v>
          </cell>
          <cell r="C116" t="str">
            <v>[PARTNER].[H1].[IC_SAZFC]</v>
          </cell>
        </row>
        <row r="117">
          <cell r="B117" t="str">
            <v>SAZKA Group Financing a.s.</v>
          </cell>
          <cell r="C117" t="str">
            <v>[PARTNER].[H1].[IC_SAZFI]</v>
          </cell>
        </row>
        <row r="118">
          <cell r="B118" t="str">
            <v>SAZKA Group Russia LLC</v>
          </cell>
          <cell r="C118" t="str">
            <v>[PARTNER].[H1].[IC_SAZRU]</v>
          </cell>
        </row>
        <row r="119">
          <cell r="B119" t="str">
            <v>SAZKA Group UK Limited</v>
          </cell>
          <cell r="C119" t="str">
            <v>[PARTNER].[H1].[IC_SAZUL]</v>
          </cell>
        </row>
        <row r="120">
          <cell r="B120" t="str">
            <v>SAZKA Services s.r.o.</v>
          </cell>
          <cell r="C120" t="str">
            <v>[PARTNER].[H1].[IC_SAZSE]</v>
          </cell>
        </row>
        <row r="121">
          <cell r="B121" t="str">
            <v>SAZKAmobil 5G a.s. (former Italian GNTN Holding a.s.)</v>
          </cell>
          <cell r="C121" t="str">
            <v>[PARTNER].[H1].[IC_SAZ5G]</v>
          </cell>
        </row>
        <row r="122">
          <cell r="B122" t="str">
            <v>Seavus AB</v>
          </cell>
          <cell r="C122" t="str">
            <v>[PARTNER].[H1].[IC_SEAAB]</v>
          </cell>
        </row>
        <row r="123">
          <cell r="B123" t="str">
            <v>Seavus CISC</v>
          </cell>
          <cell r="C123" t="str">
            <v>[PARTNER].[H1].[IC_SEAAM]</v>
          </cell>
        </row>
        <row r="124">
          <cell r="B124" t="str">
            <v>Seavus DOO (Bosnia Herzegovina)</v>
          </cell>
          <cell r="C124" t="str">
            <v>[PARTNER].[H1].[IC_SEABH]</v>
          </cell>
        </row>
        <row r="125">
          <cell r="B125" t="str">
            <v>Seavus DOO (Serbia)</v>
          </cell>
          <cell r="C125" t="str">
            <v>[PARTNER].[H1].[IC_SEARS]</v>
          </cell>
        </row>
        <row r="126">
          <cell r="B126" t="str">
            <v>Seavus DOOEL</v>
          </cell>
          <cell r="C126" t="str">
            <v>[PARTNER].[H1].[IC_SEAMK]</v>
          </cell>
        </row>
        <row r="127">
          <cell r="B127" t="str">
            <v>Seavus Educational and Development Center Doo (RS)</v>
          </cell>
          <cell r="C127" t="str">
            <v>[PARTNER].[H1].[IC_SEAER]</v>
          </cell>
        </row>
        <row r="128">
          <cell r="B128" t="str">
            <v>Seavus Educational and Development Center DOOEL (MK)</v>
          </cell>
          <cell r="C128" t="str">
            <v>[PARTNER].[H1].[IC_SEAED]</v>
          </cell>
        </row>
        <row r="129">
          <cell r="B129" t="str">
            <v>Seavus Enterprise Foundation</v>
          </cell>
          <cell r="C129" t="str">
            <v>[PARTNER].[H1].[IC_SEAEF]</v>
          </cell>
        </row>
        <row r="130">
          <cell r="B130" t="str">
            <v>Seavus FLLC</v>
          </cell>
          <cell r="C130" t="str">
            <v>[PARTNER].[H1].[IC_SEABY]</v>
          </cell>
        </row>
        <row r="131">
          <cell r="B131" t="str">
            <v>Seavus GmbH</v>
          </cell>
          <cell r="C131" t="str">
            <v>[PARTNER].[H1].[IC_SEACH]</v>
          </cell>
        </row>
        <row r="132">
          <cell r="B132" t="str">
            <v>Seavus Group Holding BV</v>
          </cell>
          <cell r="C132" t="str">
            <v>[PARTNER].[H1].[IC_SEAGH]</v>
          </cell>
        </row>
        <row r="133">
          <cell r="B133" t="str">
            <v>Seavus S.R.L.</v>
          </cell>
          <cell r="C133" t="str">
            <v>[PARTNER].[H1].[IC_SEAMD]</v>
          </cell>
        </row>
        <row r="134">
          <cell r="B134" t="str">
            <v>Seavus SHPK</v>
          </cell>
          <cell r="C134" t="str">
            <v>[PARTNER].[H1].[IC_SEAAL]</v>
          </cell>
        </row>
        <row r="135">
          <cell r="B135" t="str">
            <v>Seavus Stockholm AB</v>
          </cell>
          <cell r="C135" t="str">
            <v>[PARTNER].[H1].[IC_SEAST]</v>
          </cell>
        </row>
        <row r="136">
          <cell r="B136" t="str">
            <v>Seavus USA Inc.</v>
          </cell>
          <cell r="C136" t="str">
            <v>[PARTNER].[H1].[IC_SEAUS]</v>
          </cell>
        </row>
        <row r="137">
          <cell r="B137" t="str">
            <v>SG INDUSTRIAL CENTER 02 SP. Z O.O.</v>
          </cell>
          <cell r="C137" t="str">
            <v>[PARTNER].[H1].[IC_SGINC]</v>
          </cell>
        </row>
        <row r="138">
          <cell r="B138" t="str">
            <v>SIL Servis Partner a.s.</v>
          </cell>
          <cell r="C138" t="str">
            <v>[PARTNER].[H1].[IC_SILSE]</v>
          </cell>
        </row>
        <row r="139">
          <cell r="B139" t="str">
            <v>SPORTLEASE a.s.</v>
          </cell>
          <cell r="C139" t="str">
            <v>[PARTNER].[H1].[IC_SLEAS]</v>
          </cell>
        </row>
        <row r="140">
          <cell r="B140" t="str">
            <v>Springtide Ventures s.r.o.</v>
          </cell>
          <cell r="C140" t="str">
            <v>[PARTNER].[H1].[IC_SPTVE]</v>
          </cell>
        </row>
        <row r="141">
          <cell r="B141" t="str">
            <v>STR Czech s.r.o.</v>
          </cell>
          <cell r="C141" t="str">
            <v>[PARTNER].[H1].[IC_STRCZ]</v>
          </cell>
        </row>
        <row r="142">
          <cell r="B142" t="str">
            <v>SUPERMARINE, s.r.o.</v>
          </cell>
          <cell r="C142" t="str">
            <v>[PARTNER].[H1].[IC_SUMAR]</v>
          </cell>
        </row>
        <row r="143">
          <cell r="B143" t="str">
            <v>Tatte Property, a.s.</v>
          </cell>
          <cell r="C143" t="str">
            <v>[PARTNER].[H1].[IC_TATTE]</v>
          </cell>
        </row>
        <row r="144">
          <cell r="B144" t="str">
            <v>Theta Real s.r.o.</v>
          </cell>
          <cell r="C144" t="str">
            <v>[PARTNER].[H1].[IC_TREAL]</v>
          </cell>
        </row>
        <row r="145">
          <cell r="B145" t="str">
            <v>ThreatMark, s.r.o.</v>
          </cell>
          <cell r="C145" t="str">
            <v>[PARTNER].[H1].[IC_THREM]</v>
          </cell>
        </row>
        <row r="146">
          <cell r="B146" t="str">
            <v>TOK Poland Sp. z o.o.</v>
          </cell>
          <cell r="C146" t="str">
            <v>[PARTNER].[H1].[IC_TOKPL]</v>
          </cell>
        </row>
        <row r="147">
          <cell r="B147" t="str">
            <v>US Methanol LLC</v>
          </cell>
          <cell r="C147" t="str">
            <v>[PARTNER].[H1].[IC_USMEO]</v>
          </cell>
        </row>
        <row r="148">
          <cell r="B148" t="str">
            <v>VESTINLOG, s.r.o.</v>
          </cell>
          <cell r="C148" t="str">
            <v>[PARTNER].[H1].[IC_VESTI]</v>
          </cell>
        </row>
        <row r="149">
          <cell r="B149" t="str">
            <v>Vinohradská 230 a.s.</v>
          </cell>
          <cell r="C149" t="str">
            <v>[PARTNER].[H1].[IC_VINOH]</v>
          </cell>
        </row>
        <row r="150">
          <cell r="B150" t="str">
            <v>Vitalpeak Limited</v>
          </cell>
          <cell r="C150" t="str">
            <v>[PARTNER].[H1].[IC_VITAL]</v>
          </cell>
        </row>
        <row r="151">
          <cell r="B151" t="str">
            <v>VSU Czech s.r.o.</v>
          </cell>
          <cell r="C151" t="str">
            <v>[PARTNER].[H1].[IC_VSUCZ]</v>
          </cell>
        </row>
        <row r="152">
          <cell r="B152" t="str">
            <v>WOODSLOCK a.s.</v>
          </cell>
          <cell r="C152" t="str">
            <v>[PARTNER].[H1].[IC_WOODS]</v>
          </cell>
        </row>
      </sheetData>
      <sheetData sheetId="99" refreshError="1">
        <row r="54">
          <cell r="D54">
            <v>0</v>
          </cell>
        </row>
        <row r="61">
          <cell r="D61">
            <v>0</v>
          </cell>
        </row>
        <row r="62">
          <cell r="D62">
            <v>0</v>
          </cell>
        </row>
        <row r="65">
          <cell r="D65">
            <v>0</v>
          </cell>
        </row>
        <row r="66">
          <cell r="D66">
            <v>0</v>
          </cell>
        </row>
        <row r="69">
          <cell r="D69">
            <v>0</v>
          </cell>
        </row>
        <row r="73">
          <cell r="D73">
            <v>0</v>
          </cell>
        </row>
        <row r="74">
          <cell r="D74">
            <v>0</v>
          </cell>
        </row>
        <row r="75">
          <cell r="D75">
            <v>0</v>
          </cell>
        </row>
        <row r="76">
          <cell r="D76">
            <v>0</v>
          </cell>
        </row>
      </sheetData>
      <sheetData sheetId="100" refreshError="1">
        <row r="62">
          <cell r="B62">
            <v>0</v>
          </cell>
        </row>
        <row r="63">
          <cell r="B63">
            <v>0</v>
          </cell>
        </row>
        <row r="66">
          <cell r="B66">
            <v>0</v>
          </cell>
        </row>
        <row r="67">
          <cell r="B67">
            <v>0</v>
          </cell>
        </row>
        <row r="69">
          <cell r="B69">
            <v>0</v>
          </cell>
        </row>
        <row r="73">
          <cell r="B73">
            <v>0</v>
          </cell>
        </row>
        <row r="75">
          <cell r="B75">
            <v>0</v>
          </cell>
        </row>
        <row r="76">
          <cell r="B76">
            <v>0</v>
          </cell>
        </row>
        <row r="77">
          <cell r="B77">
            <v>0</v>
          </cell>
        </row>
        <row r="78">
          <cell r="B78">
            <v>0</v>
          </cell>
        </row>
        <row r="79">
          <cell r="B79">
            <v>0</v>
          </cell>
        </row>
        <row r="80">
          <cell r="B80">
            <v>0</v>
          </cell>
        </row>
        <row r="82">
          <cell r="B82">
            <v>0</v>
          </cell>
        </row>
        <row r="83">
          <cell r="B83">
            <v>0</v>
          </cell>
        </row>
        <row r="84">
          <cell r="B84">
            <v>0</v>
          </cell>
        </row>
        <row r="85">
          <cell r="B85">
            <v>0</v>
          </cell>
        </row>
        <row r="86">
          <cell r="B86">
            <v>0</v>
          </cell>
        </row>
      </sheetData>
      <sheetData sheetId="101" refreshError="1">
        <row r="20">
          <cell r="J20" t="str">
            <v>[UCET_IFRS].[H1].[E010101][POHYB].[H1].[EQ_OT_SH_CAP_INC_M]</v>
          </cell>
          <cell r="K20">
            <v>0</v>
          </cell>
        </row>
        <row r="21">
          <cell r="J21" t="str">
            <v>[UCET_IFRS].[H1].[E010101][POHYB].[H1].[EQ_OT_SH_CAP_INC_NM]</v>
          </cell>
          <cell r="K21">
            <v>5940.8831</v>
          </cell>
        </row>
        <row r="22">
          <cell r="J22" t="str">
            <v>[UCET_IFRS].[H1].[E010101][POHYB].[H1].[EQ_OT_SH_CAP_RED]</v>
          </cell>
          <cell r="K22">
            <v>0</v>
          </cell>
        </row>
        <row r="23">
          <cell r="J23" t="str">
            <v>[UCET_IFRS].[H1].[E010101][POHYB].[H1].[EQ_OT_EQUITY_CONTRIB]</v>
          </cell>
          <cell r="K23">
            <v>0</v>
          </cell>
        </row>
        <row r="24">
          <cell r="J24" t="str">
            <v>[UCET_IFRS].[H1].[E010101][POHYB].[H1].[EQ_OT_OTHER_MOVEMNTS]</v>
          </cell>
          <cell r="K24">
            <v>0</v>
          </cell>
        </row>
        <row r="25">
          <cell r="J25" t="str">
            <v>[UCET_IFRS].[H1].[E010201][POHYB].[H1].[EQ_OT_SH_CAP_INC_M]</v>
          </cell>
          <cell r="K25">
            <v>0</v>
          </cell>
        </row>
        <row r="26">
          <cell r="J26" t="str">
            <v>[UCET_IFRS].[H1].[E010201][POHYB].[H1].[EQ_OT_SH_CAP_INC_NM]</v>
          </cell>
          <cell r="K26">
            <v>194532.49906</v>
          </cell>
        </row>
        <row r="27">
          <cell r="J27" t="str">
            <v>[UCET_IFRS].[H1].[E010201][POHYB].[H1].[EQ_OT_SH_CAP_RED]</v>
          </cell>
          <cell r="K27">
            <v>0</v>
          </cell>
        </row>
        <row r="28">
          <cell r="J28" t="str">
            <v>[UCET_IFRS].[H1].[E010201][POHYB].[H1].[EQ_OT_EQUITY_CONTRIB]</v>
          </cell>
          <cell r="K28">
            <v>0</v>
          </cell>
        </row>
        <row r="29">
          <cell r="J29" t="str">
            <v>[UCET_IFRS].[H1].[E010201][POHYB].[H1].[EQ_OT_OTHER_MOVEMNTS]</v>
          </cell>
          <cell r="K29">
            <v>0</v>
          </cell>
        </row>
        <row r="30">
          <cell r="J30" t="str">
            <v>[UCET_IFRS].[H1].[E010302][POHYB].[H1].[EQ_OT_SH_CAP_INC_M]</v>
          </cell>
          <cell r="K30">
            <v>0</v>
          </cell>
        </row>
        <row r="31">
          <cell r="J31" t="str">
            <v>[UCET_IFRS].[H1].[E010302][POHYB].[H1].[EQ_OT_SH_CAP_INC_NM]</v>
          </cell>
          <cell r="K31">
            <v>0</v>
          </cell>
        </row>
        <row r="32">
          <cell r="J32" t="str">
            <v>[UCET_IFRS].[H1].[E010302][POHYB].[H1].[EQ_OT_SH_CAP_RED]</v>
          </cell>
          <cell r="K32">
            <v>0</v>
          </cell>
        </row>
        <row r="33">
          <cell r="J33" t="str">
            <v>[UCET_IFRS].[H1].[E010302][POHYB].[H1].[EQ_OT_EQUITY_CONTRIB]</v>
          </cell>
          <cell r="K33">
            <v>0</v>
          </cell>
        </row>
        <row r="34">
          <cell r="J34" t="str">
            <v>[UCET_IFRS].[H1].[E010302][POHYB].[H1].[EQ_OT_OTHER_MOVEMNTS]</v>
          </cell>
          <cell r="K34">
            <v>0</v>
          </cell>
        </row>
      </sheetData>
      <sheetData sheetId="102" refreshError="1">
        <row r="3">
          <cell r="B3" t="str">
            <v>+Partner</v>
          </cell>
          <cell r="C3" t="str">
            <v>[PARTNER].[H1].[IC_EMPTY_INP]</v>
          </cell>
        </row>
        <row r="4">
          <cell r="B4" t="str">
            <v>=Company outside Group</v>
          </cell>
          <cell r="C4" t="str">
            <v>[PARTNER].[H1].[EXT_EXTER]</v>
          </cell>
        </row>
        <row r="5">
          <cell r="B5" t="str">
            <v>=Group shareholder</v>
          </cell>
          <cell r="C5" t="str">
            <v>[PARTNER].[H1].[EXT_GROUP]</v>
          </cell>
        </row>
        <row r="6">
          <cell r="B6" t="str">
            <v>=Minority shareholders</v>
          </cell>
          <cell r="C6" t="str">
            <v>[PARTNER].[H1].[EXT_MINOR]</v>
          </cell>
        </row>
        <row r="7">
          <cell r="B7" t="str">
            <v>=Other, without specification</v>
          </cell>
          <cell r="C7" t="str">
            <v>[PARTNER].[H1].[EXT_OTHER]</v>
          </cell>
        </row>
        <row r="8">
          <cell r="B8" t="str">
            <v>AEC a.s.</v>
          </cell>
          <cell r="C8" t="str">
            <v>[PARTNER].[H1].[IC_AECGR]</v>
          </cell>
        </row>
        <row r="9">
          <cell r="B9" t="str">
            <v>AEC s.r.o.</v>
          </cell>
          <cell r="C9" t="str">
            <v>[PARTNER].[H1].[IC_AECSK]</v>
          </cell>
        </row>
        <row r="10">
          <cell r="B10" t="str">
            <v>ANTAIOS s.r.o.</v>
          </cell>
          <cell r="C10" t="str">
            <v>[PARTNER].[H1].[IC_ANTAS]</v>
          </cell>
        </row>
        <row r="11">
          <cell r="B11" t="str">
            <v>Aricoma Group a.s.</v>
          </cell>
          <cell r="C11" t="str">
            <v>[PARTNER].[H1].[IC_ARIGR]</v>
          </cell>
        </row>
        <row r="12">
          <cell r="B12" t="str">
            <v>Aricoma Group AB</v>
          </cell>
          <cell r="C12" t="str">
            <v>[PARTNER].[H1].[IC_ARISW]</v>
          </cell>
        </row>
        <row r="13">
          <cell r="B13" t="str">
            <v>Austrian Gaming Holding a.s.</v>
          </cell>
          <cell r="C13" t="str">
            <v>[PARTNER].[H1].[IC_AUSGH]</v>
          </cell>
        </row>
        <row r="14">
          <cell r="B14" t="str">
            <v>AUTOCONT a.s.</v>
          </cell>
          <cell r="C14" t="str">
            <v>[PARTNER].[H1].[IC_AUTCZ]</v>
          </cell>
        </row>
        <row r="15">
          <cell r="B15" t="str">
            <v>AUTOCONT s.r.o.</v>
          </cell>
          <cell r="C15" t="str">
            <v>[PARTNER].[H1].[IC_AUTSK]</v>
          </cell>
        </row>
        <row r="16">
          <cell r="B16" t="str">
            <v>BIO NEXUS Ltd.</v>
          </cell>
          <cell r="C16" t="str">
            <v>[PARTNER].[H1].[IC_BIONE]</v>
          </cell>
        </row>
        <row r="17">
          <cell r="B17" t="str">
            <v>BOŘISLAVKA OFFICE &amp; SHOPPING CENTRE s.r.o.</v>
          </cell>
          <cell r="C17" t="str">
            <v>[PARTNER].[H1].[IC_BORIS]</v>
          </cell>
        </row>
        <row r="18">
          <cell r="B18" t="str">
            <v>BOSM Czech, s.r.o.</v>
          </cell>
          <cell r="C18" t="str">
            <v>[PARTNER].[H1].[IC_BOSCZ]</v>
          </cell>
        </row>
        <row r="19">
          <cell r="B19" t="str">
            <v>CAD Studio s.r.o.</v>
          </cell>
          <cell r="C19" t="str">
            <v>[PARTNER].[H1].[IC_CADST]</v>
          </cell>
        </row>
        <row r="20">
          <cell r="B20" t="str">
            <v>CAME Holding GmbH</v>
          </cell>
          <cell r="C20" t="str">
            <v>[PARTNER].[H1].[IC_CAMEH]</v>
          </cell>
        </row>
        <row r="21">
          <cell r="B21" t="str">
            <v>Casinos Austria AG</v>
          </cell>
          <cell r="C21" t="str">
            <v>[PARTNER].[H1].[IC_CASAG]</v>
          </cell>
        </row>
        <row r="22">
          <cell r="B22" t="str">
            <v>CES EA s.r.o.</v>
          </cell>
          <cell r="C22" t="str">
            <v>[PARTNER].[H1].[IC_CESEA]</v>
          </cell>
        </row>
        <row r="23">
          <cell r="B23" t="str">
            <v>Cestovní kancelář FISCHER, a.s.</v>
          </cell>
          <cell r="C23" t="str">
            <v>[PARTNER].[H1].[IC_CKFIS]</v>
          </cell>
        </row>
        <row r="24">
          <cell r="B24" t="str">
            <v>CKF facility s.r.o.</v>
          </cell>
          <cell r="C24" t="str">
            <v>[PARTNER].[H1].[IC_CKFAC]</v>
          </cell>
        </row>
        <row r="25">
          <cell r="B25" t="str">
            <v>Cleverlance Deutschland GmbH</v>
          </cell>
          <cell r="C25" t="str">
            <v>[PARTNER].[H1].[IC_CLEDE]</v>
          </cell>
        </row>
        <row r="26">
          <cell r="B26" t="str">
            <v>Cleverlance Enterprise Solutions s.r.o.</v>
          </cell>
          <cell r="C26" t="str">
            <v>[PARTNER].[H1].[IC_CLEES]</v>
          </cell>
        </row>
        <row r="27">
          <cell r="B27" t="str">
            <v>Cleverlance Group a.s.</v>
          </cell>
          <cell r="C27" t="str">
            <v>[PARTNER].[H1].[IC_CLEGR]</v>
          </cell>
        </row>
        <row r="28">
          <cell r="B28" t="str">
            <v>Cleverlance H2B s.r.o.</v>
          </cell>
          <cell r="C28" t="str">
            <v>[PARTNER].[H1].[IC_CLEHB]</v>
          </cell>
        </row>
        <row r="29">
          <cell r="B29" t="str">
            <v>Cleverlance Slovakia s.r.o.</v>
          </cell>
          <cell r="C29" t="str">
            <v>[PARTNER].[H1].[IC_CLESL]</v>
          </cell>
        </row>
        <row r="30">
          <cell r="B30" t="str">
            <v>Cloud4com SK, s.r.o.</v>
          </cell>
          <cell r="C30" t="str">
            <v>[PARTNER].[H1].[IC_CLOSK]</v>
          </cell>
        </row>
        <row r="31">
          <cell r="B31" t="str">
            <v>Cloud4com, a.s.</v>
          </cell>
          <cell r="C31" t="str">
            <v>[PARTNER].[H1].[IC_CLOUD]</v>
          </cell>
        </row>
        <row r="32">
          <cell r="B32" t="str">
            <v>CLS Beteiligungs GmbH</v>
          </cell>
          <cell r="C32" t="str">
            <v>[PARTNER].[H1].[IC_CLSBE]</v>
          </cell>
        </row>
        <row r="33">
          <cell r="B33" t="str">
            <v>Collington II Limited</v>
          </cell>
          <cell r="C33" t="str">
            <v>[PARTNER].[H1].[IC_COLL2]</v>
          </cell>
        </row>
        <row r="34">
          <cell r="B34" t="str">
            <v>Conectart s.r.o.</v>
          </cell>
          <cell r="C34" t="str">
            <v>[PARTNER].[H1].[IC_CONAR]</v>
          </cell>
        </row>
        <row r="35">
          <cell r="B35" t="str">
            <v>DataSpring s.r.o.</v>
          </cell>
          <cell r="C35" t="str">
            <v>[PARTNER].[H1].[IC_DATAS]</v>
          </cell>
        </row>
        <row r="36">
          <cell r="B36" t="str">
            <v>Eleganta, a.s.</v>
          </cell>
          <cell r="C36" t="str">
            <v>[PARTNER].[H1].[IC_ELEGA]</v>
          </cell>
        </row>
        <row r="37">
          <cell r="B37" t="str">
            <v>Emma Delta Finance Plc</v>
          </cell>
          <cell r="C37" t="str">
            <v>[PARTNER].[H1].[IC_EMDFI]</v>
          </cell>
        </row>
        <row r="38">
          <cell r="B38" t="str">
            <v>FM&amp;S Czech a.s.</v>
          </cell>
          <cell r="C38" t="str">
            <v>[PARTNER].[H1].[IC_FMSCZ]</v>
          </cell>
        </row>
        <row r="39">
          <cell r="B39" t="str">
            <v>Geewa a.s.</v>
          </cell>
          <cell r="C39" t="str">
            <v>[PARTNER].[H1].[IC_GEEWA]</v>
          </cell>
        </row>
        <row r="40">
          <cell r="B40" t="str">
            <v>Geologichne bureau Lviv LLC</v>
          </cell>
          <cell r="C40" t="str">
            <v>[PARTNER].[H1].[IC_GEOBL]</v>
          </cell>
        </row>
        <row r="41">
          <cell r="B41" t="str">
            <v>G-JET s.r.o.</v>
          </cell>
          <cell r="C41" t="str">
            <v>[PARTNER].[H1].[IC_GRJET]</v>
          </cell>
        </row>
        <row r="42">
          <cell r="B42" t="str">
            <v>GTECH Czech Republic LLC</v>
          </cell>
          <cell r="C42" t="str">
            <v>[PARTNER].[H1].[EXT_GTECH]</v>
          </cell>
        </row>
        <row r="43">
          <cell r="B43" t="str">
            <v>HORYZONTY LLC</v>
          </cell>
          <cell r="C43" t="str">
            <v>[PARTNER].[H1].[IC_GORYZ]</v>
          </cell>
        </row>
        <row r="44">
          <cell r="B44" t="str">
            <v>IGNIS HOLDING a.s.</v>
          </cell>
          <cell r="C44" t="str">
            <v>[PARTNER].[H1].[IC_IGNHO]</v>
          </cell>
        </row>
        <row r="45">
          <cell r="B45" t="str">
            <v>INDUSTRIAL CENTER 28/23 SP. Z O.O.</v>
          </cell>
          <cell r="C45" t="str">
            <v>[PARTNER].[H1].[IC_INDUC]</v>
          </cell>
        </row>
        <row r="46">
          <cell r="B46" t="str">
            <v>Industrijske Storitve d.o.o.</v>
          </cell>
          <cell r="C46" t="str">
            <v>[PARTNER].[H1].[IC_INDST]</v>
          </cell>
        </row>
        <row r="47">
          <cell r="B47" t="str">
            <v>INTERMOS Praha s.r.o.</v>
          </cell>
          <cell r="C47" t="str">
            <v>[PARTNER].[H1].[IC_INTPH]</v>
          </cell>
        </row>
        <row r="48">
          <cell r="B48" t="str">
            <v>INTERMOS VALVES, s.r.o.</v>
          </cell>
          <cell r="C48" t="str">
            <v>[PARTNER].[H1].[IC_INTBT]</v>
          </cell>
        </row>
        <row r="49">
          <cell r="B49" t="str">
            <v>Internet Projekt, s.r.o.</v>
          </cell>
          <cell r="C49" t="str">
            <v>[PARTNER].[H1].[IC_INPRO]</v>
          </cell>
        </row>
        <row r="50">
          <cell r="B50" t="str">
            <v>IPM - Industrial Portfolio Management a.s.</v>
          </cell>
          <cell r="C50" t="str">
            <v>[PARTNER].[H1].[IC_IPMAS]</v>
          </cell>
        </row>
        <row r="51">
          <cell r="B51" t="str">
            <v>Italian Gaming Holding a.s.</v>
          </cell>
          <cell r="C51" t="str">
            <v>[PARTNER].[H1].[IC_ITAGH]</v>
          </cell>
        </row>
        <row r="52">
          <cell r="B52" t="str">
            <v>JTU Czech, s.r.o.</v>
          </cell>
          <cell r="C52" t="str">
            <v>[PARTNER].[H1].[IC_JTUCZ]</v>
          </cell>
        </row>
        <row r="53">
          <cell r="B53" t="str">
            <v>KKCG a.s.</v>
          </cell>
          <cell r="C53" t="str">
            <v>[PARTNER].[H1].[IC_KKCGA]</v>
          </cell>
        </row>
        <row r="54">
          <cell r="B54" t="str">
            <v>KKCG AG</v>
          </cell>
          <cell r="C54" t="str">
            <v>[PARTNER].[H1].[IC_KKCGS]</v>
          </cell>
        </row>
        <row r="55">
          <cell r="B55" t="str">
            <v>KKCG Development a.s.</v>
          </cell>
          <cell r="C55" t="str">
            <v>[PARTNER].[H1].[IC_KKDEV]</v>
          </cell>
        </row>
        <row r="56">
          <cell r="B56" t="str">
            <v>KKCG Entertainment &amp; Technology B.V.</v>
          </cell>
          <cell r="C56" t="str">
            <v>[PARTNER].[H1].[IC_KKENT]</v>
          </cell>
        </row>
        <row r="57">
          <cell r="B57" t="str">
            <v>KKCG Industry B.V.</v>
          </cell>
          <cell r="C57" t="str">
            <v>[PARTNER].[H1].[IC_KKIND]</v>
          </cell>
        </row>
        <row r="58">
          <cell r="B58" t="str">
            <v>KKCG Investments AG</v>
          </cell>
          <cell r="C58" t="str">
            <v>[PARTNER].[H1].[IC_INVAG]</v>
          </cell>
        </row>
        <row r="59">
          <cell r="B59" t="str">
            <v>KKCG Methanol Holdings LLC</v>
          </cell>
          <cell r="C59" t="str">
            <v>[PARTNER].[H1].[IC_KKUSL]</v>
          </cell>
        </row>
        <row r="60">
          <cell r="B60" t="str">
            <v>KKCG Real Estate Group a.s.</v>
          </cell>
          <cell r="C60" t="str">
            <v>[PARTNER].[H1].[IC_KKRES]</v>
          </cell>
        </row>
        <row r="61">
          <cell r="B61" t="str">
            <v>KKCG Structured Finance AG</v>
          </cell>
          <cell r="C61" t="str">
            <v>[PARTNER].[H1].[IC_KKSFL]</v>
          </cell>
        </row>
        <row r="62">
          <cell r="B62" t="str">
            <v>KKCG Technologies s.r.o.</v>
          </cell>
          <cell r="C62" t="str">
            <v>[PARTNER].[H1].[IC_KKTEC]</v>
          </cell>
        </row>
        <row r="63">
          <cell r="B63" t="str">
            <v>KKCG US Advisory LLC</v>
          </cell>
          <cell r="C63" t="str">
            <v>[PARTNER].[H1].[IC_KKUSA]</v>
          </cell>
        </row>
        <row r="64">
          <cell r="B64" t="str">
            <v>Kura Basin Operating Company LLC</v>
          </cell>
          <cell r="C64" t="str">
            <v>[PARTNER].[H1].[IC_KBOCL]</v>
          </cell>
        </row>
        <row r="65">
          <cell r="B65" t="str">
            <v>Kynero Consulting a.s.</v>
          </cell>
          <cell r="C65" t="str">
            <v>[PARTNER].[H1].[IC_KYNER]</v>
          </cell>
        </row>
        <row r="66">
          <cell r="B66" t="str">
            <v>Liberty One Methanol LLC</v>
          </cell>
          <cell r="C66" t="str">
            <v>[PARTNER].[H1].[IC_LIBOM]</v>
          </cell>
        </row>
        <row r="67">
          <cell r="B67" t="str">
            <v>Liberty One O&amp;M LLC</v>
          </cell>
          <cell r="C67" t="str">
            <v>[PARTNER].[H1].[IC_LIBOO]</v>
          </cell>
        </row>
        <row r="68">
          <cell r="B68" t="str">
            <v>Liberty Two Methanol LLC</v>
          </cell>
          <cell r="C68" t="str">
            <v>[PARTNER].[H1].[IC_LIBTM]</v>
          </cell>
        </row>
        <row r="69">
          <cell r="B69" t="str">
            <v>LOTTOITALIA S.r.l.</v>
          </cell>
          <cell r="C69" t="str">
            <v>[PARTNER].[H1].[IC_LOTIT]</v>
          </cell>
        </row>
        <row r="70">
          <cell r="B70" t="str">
            <v>LP Drilling S.r.l.</v>
          </cell>
          <cell r="C70" t="str">
            <v>[PARTNER].[H1].[IC_LPDRL]</v>
          </cell>
        </row>
        <row r="71">
          <cell r="B71" t="str">
            <v>LTB Beteiligungs GmbH</v>
          </cell>
          <cell r="C71" t="str">
            <v>[PARTNER].[H1].[IC_LTBBE]</v>
          </cell>
        </row>
        <row r="72">
          <cell r="B72" t="str">
            <v>MARTKOPI OIL COMPANY LIMITED</v>
          </cell>
          <cell r="C72" t="str">
            <v>[PARTNER].[H1].[IC_MARTK]</v>
          </cell>
        </row>
        <row r="73">
          <cell r="B73" t="str">
            <v>Medial Beteiligungs-GmbH</v>
          </cell>
          <cell r="C73" t="str">
            <v>[PARTNER].[H1].[IC_MEDBE]</v>
          </cell>
        </row>
        <row r="74">
          <cell r="B74" t="str">
            <v>MEDICEM Group a.s.</v>
          </cell>
          <cell r="C74" t="str">
            <v>[PARTNER].[H1].[IC_MEDGR]</v>
          </cell>
        </row>
        <row r="75">
          <cell r="B75" t="str">
            <v>Medicem Inc.</v>
          </cell>
          <cell r="C75" t="str">
            <v>[PARTNER].[H1].[IC_MEDUS]</v>
          </cell>
        </row>
        <row r="76">
          <cell r="B76" t="str">
            <v>MEDICEM Institute s.r.o.</v>
          </cell>
          <cell r="C76" t="str">
            <v>[PARTNER].[H1].[IC_MEDIN]</v>
          </cell>
        </row>
        <row r="77">
          <cell r="B77" t="str">
            <v>MEDICEM Technology s.r.o.</v>
          </cell>
          <cell r="C77" t="str">
            <v>[PARTNER].[H1].[IC_MEDTE]</v>
          </cell>
        </row>
        <row r="78">
          <cell r="B78" t="str">
            <v>Megalax Real, s.r.o.</v>
          </cell>
          <cell r="C78" t="str">
            <v>[PARTNER].[H1].[IC_MEGAL]</v>
          </cell>
        </row>
        <row r="79">
          <cell r="B79" t="str">
            <v>Metanol d.o.o.</v>
          </cell>
          <cell r="C79" t="str">
            <v>[PARTNER].[H1].[IC_METAN]</v>
          </cell>
        </row>
        <row r="80">
          <cell r="B80" t="str">
            <v>MND a.s.</v>
          </cell>
          <cell r="C80" t="str">
            <v>[PARTNER].[H1].[IC_MNDAS]</v>
          </cell>
        </row>
        <row r="81">
          <cell r="B81" t="str">
            <v>MND Drilling &amp; Services a.s.</v>
          </cell>
          <cell r="C81" t="str">
            <v>[PARTNER].[H1].[IC_MNDSE]</v>
          </cell>
        </row>
        <row r="82">
          <cell r="B82" t="str">
            <v>MND Drilling Germany GmbH</v>
          </cell>
          <cell r="C82" t="str">
            <v>[PARTNER].[H1].[IC_MDRLG]</v>
          </cell>
        </row>
        <row r="83">
          <cell r="B83" t="str">
            <v>MND Energie a.s.</v>
          </cell>
          <cell r="C83" t="str">
            <v>[PARTNER].[H1].[IC_MNDEN]</v>
          </cell>
        </row>
        <row r="84">
          <cell r="B84" t="str">
            <v>MND Energy Trading a.s.</v>
          </cell>
          <cell r="C84" t="str">
            <v>[PARTNER].[H1].[IC_MNDET]</v>
          </cell>
        </row>
        <row r="85">
          <cell r="B85" t="str">
            <v>MND Gas Storage a.s.</v>
          </cell>
          <cell r="C85" t="str">
            <v>[PARTNER].[H1].[IC_MNDGS]</v>
          </cell>
        </row>
        <row r="86">
          <cell r="B86" t="str">
            <v>MND Gas Storage Germany GmbH</v>
          </cell>
          <cell r="C86" t="str">
            <v>[PARTNER].[H1].[IC_MGSGE]</v>
          </cell>
        </row>
        <row r="87">
          <cell r="B87" t="str">
            <v>MND Georgia B.V.</v>
          </cell>
          <cell r="C87" t="str">
            <v>[PARTNER].[H1].[IC_MNDGE]</v>
          </cell>
        </row>
        <row r="88">
          <cell r="B88" t="str">
            <v>MND Germany GmbH</v>
          </cell>
          <cell r="C88" t="str">
            <v>[PARTNER].[H1].[IC_MNDEG]</v>
          </cell>
        </row>
        <row r="89">
          <cell r="B89" t="str">
            <v>MND Group AG</v>
          </cell>
          <cell r="C89" t="str">
            <v>[PARTNER].[H1].[IC_MNDAG]</v>
          </cell>
        </row>
        <row r="90">
          <cell r="B90" t="str">
            <v>MND Oil &amp; Gas a.s.</v>
          </cell>
          <cell r="C90" t="str">
            <v>[PARTNER].[H1].[IC_MNDOG]</v>
          </cell>
        </row>
        <row r="91">
          <cell r="B91" t="str">
            <v>MND Samara Holding B.V.</v>
          </cell>
          <cell r="C91" t="str">
            <v>[PARTNER].[H1].[IC_MNDSH]</v>
          </cell>
        </row>
        <row r="92">
          <cell r="B92" t="str">
            <v>MND Ukraine a.s.</v>
          </cell>
          <cell r="C92" t="str">
            <v>[PARTNER].[H1].[IC_MNDUK]</v>
          </cell>
        </row>
        <row r="93">
          <cell r="B93" t="str">
            <v>Moravia Gas Storage a.s.</v>
          </cell>
          <cell r="C93" t="str">
            <v>[PARTNER].[H1].[IC_MORGS]</v>
          </cell>
        </row>
        <row r="94">
          <cell r="B94" t="str">
            <v>Moravia Systems a.s.</v>
          </cell>
          <cell r="C94" t="str">
            <v>[PARTNER].[H1].[IC_MORSY]</v>
          </cell>
        </row>
        <row r="95">
          <cell r="B95" t="str">
            <v>Nazvrevi Oil Company Limited</v>
          </cell>
          <cell r="C95" t="str">
            <v>[PARTNER].[H1].[IC_NAZVR]</v>
          </cell>
        </row>
        <row r="96">
          <cell r="B96" t="str">
            <v>Ninotsminda Oil Company Limited</v>
          </cell>
          <cell r="C96" t="str">
            <v>[PARTNER].[H1].[IC_NINOT]</v>
          </cell>
        </row>
        <row r="97">
          <cell r="B97" t="str">
            <v>NOVECON a.s.</v>
          </cell>
          <cell r="C97" t="str">
            <v>[PARTNER].[H1].[IC_NOVEC]</v>
          </cell>
        </row>
        <row r="98">
          <cell r="B98" t="str">
            <v>OAKDALE a.s.</v>
          </cell>
          <cell r="C98" t="str">
            <v>[PARTNER].[H1].[IC_OAKDA]</v>
          </cell>
        </row>
        <row r="99">
          <cell r="B99" t="str">
            <v>Ontrax Göteborg AB</v>
          </cell>
          <cell r="C99" t="str">
            <v>[PARTNER].[H1].[IC_ONTGO]</v>
          </cell>
        </row>
        <row r="100">
          <cell r="B100" t="str">
            <v>OOO MND Samara</v>
          </cell>
          <cell r="C100" t="str">
            <v>[PARTNER].[H1].[IC_SAMAR]</v>
          </cell>
        </row>
        <row r="101">
          <cell r="B101" t="str">
            <v>OPAP S.A.</v>
          </cell>
          <cell r="C101" t="str">
            <v>[PARTNER].[H1].[IC_OPAPS]</v>
          </cell>
        </row>
        <row r="102">
          <cell r="B102" t="str">
            <v>PDC INDUSTRIAL CENTER 48 SP. Z O.O.</v>
          </cell>
          <cell r="C102" t="str">
            <v>[PARTNER].[H1].[IC_PDCIC]</v>
          </cell>
        </row>
        <row r="103">
          <cell r="B103" t="str">
            <v>PlainID Ltd.</v>
          </cell>
          <cell r="C103" t="str">
            <v>[PARTNER].[H1].[EXT_PLAIN]</v>
          </cell>
        </row>
        <row r="104">
          <cell r="B104" t="str">
            <v>POM Czech, s.r.o.</v>
          </cell>
          <cell r="C104" t="str">
            <v>[PARTNER].[H1].[IC_POMCZ]</v>
          </cell>
        </row>
        <row r="105">
          <cell r="B105" t="str">
            <v>Precarpathian energy company LLC</v>
          </cell>
          <cell r="C105" t="str">
            <v>[PARTNER].[H1].[IC_PRYEK]</v>
          </cell>
        </row>
        <row r="106">
          <cell r="B106" t="str">
            <v>Quantiq s.r.o.</v>
          </cell>
          <cell r="C106" t="str">
            <v>[PARTNER].[H1].[EXT_QUANT]</v>
          </cell>
        </row>
        <row r="107">
          <cell r="B107" t="str">
            <v>Relax Rezidence Cihlářka, s.r.o.</v>
          </cell>
          <cell r="C107" t="str">
            <v>[PARTNER].[H1].[IC_CIHLA]</v>
          </cell>
        </row>
        <row r="108">
          <cell r="B108" t="str">
            <v>Rezervoarji d.o.o.</v>
          </cell>
          <cell r="C108" t="str">
            <v>[PARTNER].[H1].[IC_REZER]</v>
          </cell>
        </row>
        <row r="109">
          <cell r="B109" t="str">
            <v>RUBIDIUM HOLDINGS LIMITED</v>
          </cell>
          <cell r="C109" t="str">
            <v>[PARTNER].[H1].[IC_RUBHL]</v>
          </cell>
        </row>
        <row r="110">
          <cell r="B110" t="str">
            <v>SafeDX s.r.o.</v>
          </cell>
          <cell r="C110" t="str">
            <v>[PARTNER].[H1].[IC_SAFDX]</v>
          </cell>
        </row>
        <row r="111">
          <cell r="B111" t="str">
            <v>SAZKA a.s.</v>
          </cell>
          <cell r="C111" t="str">
            <v>[PARTNER].[H1].[IC_SAZKA]</v>
          </cell>
        </row>
        <row r="112">
          <cell r="B112" t="str">
            <v>SAZKA Asia a.s.</v>
          </cell>
          <cell r="C112" t="str">
            <v>[PARTNER].[H1].[IC_SAZAS]</v>
          </cell>
        </row>
        <row r="113">
          <cell r="B113" t="str">
            <v>Sazka Asia Vietnam Company Limited</v>
          </cell>
          <cell r="C113" t="str">
            <v>[PARTNER].[H1].[IC_SAZVN]</v>
          </cell>
        </row>
        <row r="114">
          <cell r="B114" t="str">
            <v>SAZKA Czech a.s.</v>
          </cell>
          <cell r="C114" t="str">
            <v>[PARTNER].[H1].[IC_SAZCZ]</v>
          </cell>
        </row>
        <row r="115">
          <cell r="B115" t="str">
            <v>SAZKA DELTA AIF VARIABLE CAPITAL INVESTMENT COMPANY LTD</v>
          </cell>
          <cell r="C115" t="str">
            <v>[PARTNER].[H1].[IC_EMMAD]</v>
          </cell>
        </row>
        <row r="116">
          <cell r="B116" t="str">
            <v>SAZKA Delta Hellenic Holdings Limited</v>
          </cell>
          <cell r="C116" t="str">
            <v>[PARTNER].[H1].[IC_EMDHE]</v>
          </cell>
        </row>
        <row r="117">
          <cell r="B117" t="str">
            <v>SAZKA DELTA MANAGEMENT LTD</v>
          </cell>
          <cell r="C117" t="str">
            <v>[PARTNER].[H1].[IC_EMDML]</v>
          </cell>
        </row>
        <row r="118">
          <cell r="B118" t="str">
            <v>Sazka Distribution Vietnam Joint Stock Company</v>
          </cell>
          <cell r="C118" t="str">
            <v>[PARTNER].[H1].[IC_SAZDI]</v>
          </cell>
        </row>
        <row r="119">
          <cell r="B119" t="str">
            <v>Sazka Entertainment AG</v>
          </cell>
          <cell r="C119" t="str">
            <v>[PARTNER].[H1].[IC_SAENT]</v>
          </cell>
        </row>
        <row r="120">
          <cell r="B120" t="str">
            <v>SAZKA FTS a.s.</v>
          </cell>
          <cell r="C120" t="str">
            <v>[PARTNER].[H1].[IC_SAZFT]</v>
          </cell>
        </row>
        <row r="121">
          <cell r="B121" t="str">
            <v>SAZKA Group a.s.</v>
          </cell>
          <cell r="C121" t="str">
            <v>[PARTNER].[H1].[IC_SAZGR]</v>
          </cell>
        </row>
        <row r="122">
          <cell r="B122" t="str">
            <v>SAZKA Group CZ a.s.</v>
          </cell>
          <cell r="C122" t="str">
            <v>[PARTNER].[H1].[IC_SAGCZ]</v>
          </cell>
        </row>
        <row r="123">
          <cell r="B123" t="str">
            <v>SAZKA Group Financing (Czech Republic) a.s.</v>
          </cell>
          <cell r="C123" t="str">
            <v>[PARTNER].[H1].[IC_SAZFC]</v>
          </cell>
        </row>
        <row r="124">
          <cell r="B124" t="str">
            <v>SAZKA Group Financing a.s.</v>
          </cell>
          <cell r="C124" t="str">
            <v>[PARTNER].[H1].[IC_SAZFI]</v>
          </cell>
        </row>
        <row r="125">
          <cell r="B125" t="str">
            <v>SAZKA Group Russia LLC</v>
          </cell>
          <cell r="C125" t="str">
            <v>[PARTNER].[H1].[IC_SAZRU]</v>
          </cell>
        </row>
        <row r="126">
          <cell r="B126" t="str">
            <v>SAZKA Group UK Limited</v>
          </cell>
          <cell r="C126" t="str">
            <v>[PARTNER].[H1].[IC_SAZUL]</v>
          </cell>
        </row>
        <row r="127">
          <cell r="B127" t="str">
            <v>SAZKA Services s.r.o.</v>
          </cell>
          <cell r="C127" t="str">
            <v>[PARTNER].[H1].[IC_SAZSE]</v>
          </cell>
        </row>
        <row r="128">
          <cell r="B128" t="str">
            <v>SAZKAmobil 5G a.s. (former Italian GNTN Holding a.s.)</v>
          </cell>
          <cell r="C128" t="str">
            <v>[PARTNER].[H1].[IC_SAZ5G]</v>
          </cell>
        </row>
        <row r="129">
          <cell r="B129" t="str">
            <v>Seavus AB</v>
          </cell>
          <cell r="C129" t="str">
            <v>[PARTNER].[H1].[IC_SEAAB]</v>
          </cell>
        </row>
        <row r="130">
          <cell r="B130" t="str">
            <v>Seavus CISC</v>
          </cell>
          <cell r="C130" t="str">
            <v>[PARTNER].[H1].[IC_SEAAM]</v>
          </cell>
        </row>
        <row r="131">
          <cell r="B131" t="str">
            <v>Seavus DOO (Bosnia Herzegovina)</v>
          </cell>
          <cell r="C131" t="str">
            <v>[PARTNER].[H1].[IC_SEABH]</v>
          </cell>
        </row>
        <row r="132">
          <cell r="B132" t="str">
            <v>Seavus DOO (Serbia)</v>
          </cell>
          <cell r="C132" t="str">
            <v>[PARTNER].[H1].[IC_SEARS]</v>
          </cell>
        </row>
        <row r="133">
          <cell r="B133" t="str">
            <v>Seavus DOOEL</v>
          </cell>
          <cell r="C133" t="str">
            <v>[PARTNER].[H1].[IC_SEAMK]</v>
          </cell>
        </row>
        <row r="134">
          <cell r="B134" t="str">
            <v>Seavus Educational and Development Center Doo (RS)</v>
          </cell>
          <cell r="C134" t="str">
            <v>[PARTNER].[H1].[IC_SEAER]</v>
          </cell>
        </row>
        <row r="135">
          <cell r="B135" t="str">
            <v>Seavus Educational and Development Center DOOEL (MK)</v>
          </cell>
          <cell r="C135" t="str">
            <v>[PARTNER].[H1].[IC_SEAED]</v>
          </cell>
        </row>
        <row r="136">
          <cell r="B136" t="str">
            <v>Seavus Enterprise Foundation</v>
          </cell>
          <cell r="C136" t="str">
            <v>[PARTNER].[H1].[IC_SEAEF]</v>
          </cell>
        </row>
        <row r="137">
          <cell r="B137" t="str">
            <v>Seavus FLLC</v>
          </cell>
          <cell r="C137" t="str">
            <v>[PARTNER].[H1].[IC_SEABY]</v>
          </cell>
        </row>
        <row r="138">
          <cell r="B138" t="str">
            <v>Seavus GmbH</v>
          </cell>
          <cell r="C138" t="str">
            <v>[PARTNER].[H1].[IC_SEACH]</v>
          </cell>
        </row>
        <row r="139">
          <cell r="B139" t="str">
            <v>Seavus Group Holding BV</v>
          </cell>
          <cell r="C139" t="str">
            <v>[PARTNER].[H1].[IC_SEAGH]</v>
          </cell>
        </row>
        <row r="140">
          <cell r="B140" t="str">
            <v>Seavus S.R.L.</v>
          </cell>
          <cell r="C140" t="str">
            <v>[PARTNER].[H1].[IC_SEAMD]</v>
          </cell>
        </row>
        <row r="141">
          <cell r="B141" t="str">
            <v>Seavus SHPK</v>
          </cell>
          <cell r="C141" t="str">
            <v>[PARTNER].[H1].[IC_SEAAL]</v>
          </cell>
        </row>
        <row r="142">
          <cell r="B142" t="str">
            <v>Seavus Stockholm AB</v>
          </cell>
          <cell r="C142" t="str">
            <v>[PARTNER].[H1].[IC_SEAST]</v>
          </cell>
        </row>
        <row r="143">
          <cell r="B143" t="str">
            <v>Seavus USA Inc.</v>
          </cell>
          <cell r="C143" t="str">
            <v>[PARTNER].[H1].[IC_SEAUS]</v>
          </cell>
        </row>
        <row r="144">
          <cell r="B144" t="str">
            <v>SG INDUSTRIAL CENTER 02 SP. Z O.O.</v>
          </cell>
          <cell r="C144" t="str">
            <v>[PARTNER].[H1].[IC_SGINC]</v>
          </cell>
        </row>
        <row r="145">
          <cell r="B145" t="str">
            <v>SIL Servis Partner a.s.</v>
          </cell>
          <cell r="C145" t="str">
            <v>[PARTNER].[H1].[IC_SILSE]</v>
          </cell>
        </row>
        <row r="146">
          <cell r="B146" t="str">
            <v>SPORTLEASE a.s.</v>
          </cell>
          <cell r="C146" t="str">
            <v>[PARTNER].[H1].[IC_SLEAS]</v>
          </cell>
        </row>
        <row r="147">
          <cell r="B147" t="str">
            <v>SpotInst Ltd.</v>
          </cell>
          <cell r="C147" t="str">
            <v>[PARTNER].[H1].[EXT_SPOTI]</v>
          </cell>
        </row>
        <row r="148">
          <cell r="B148" t="str">
            <v>Springtide Ventures s.r.o.</v>
          </cell>
          <cell r="C148" t="str">
            <v>[PARTNER].[H1].[IC_SPTVE]</v>
          </cell>
        </row>
        <row r="149">
          <cell r="B149" t="str">
            <v>STR Czech s.r.o.</v>
          </cell>
          <cell r="C149" t="str">
            <v>[PARTNER].[H1].[IC_STRCZ]</v>
          </cell>
        </row>
        <row r="150">
          <cell r="B150" t="str">
            <v>SUPERMARINE, s.r.o.</v>
          </cell>
          <cell r="C150" t="str">
            <v>[PARTNER].[H1].[IC_SUMAR]</v>
          </cell>
        </row>
        <row r="151">
          <cell r="B151" t="str">
            <v>Tatte Property, a.s.</v>
          </cell>
          <cell r="C151" t="str">
            <v>[PARTNER].[H1].[IC_TATTE]</v>
          </cell>
        </row>
        <row r="152">
          <cell r="B152" t="str">
            <v>Theta Real s.r.o.</v>
          </cell>
          <cell r="C152" t="str">
            <v>[PARTNER].[H1].[IC_TREAL]</v>
          </cell>
        </row>
        <row r="153">
          <cell r="B153" t="str">
            <v>ThreatMark, s.r.o.</v>
          </cell>
          <cell r="C153" t="str">
            <v>[PARTNER].[H1].[IC_THREM]</v>
          </cell>
        </row>
        <row r="154">
          <cell r="B154" t="str">
            <v>TOK Poland Sp. z o.o.</v>
          </cell>
          <cell r="C154" t="str">
            <v>[PARTNER].[H1].[IC_TOKPL]</v>
          </cell>
        </row>
        <row r="155">
          <cell r="B155" t="str">
            <v>US Methanol LLC</v>
          </cell>
          <cell r="C155" t="str">
            <v>[PARTNER].[H1].[IC_USMEO]</v>
          </cell>
        </row>
        <row r="156">
          <cell r="B156" t="str">
            <v>VEMEX s.r.o.</v>
          </cell>
          <cell r="C156" t="str">
            <v>[PARTNER].[H1].[EXT_VEMEX]</v>
          </cell>
        </row>
        <row r="157">
          <cell r="B157" t="str">
            <v>VESTINLOG, s.r.o.</v>
          </cell>
          <cell r="C157" t="str">
            <v>[PARTNER].[H1].[IC_VESTI]</v>
          </cell>
        </row>
        <row r="158">
          <cell r="B158" t="str">
            <v>Vinohradská 230 a.s.</v>
          </cell>
          <cell r="C158" t="str">
            <v>[PARTNER].[H1].[IC_VINOH]</v>
          </cell>
        </row>
        <row r="159">
          <cell r="B159" t="str">
            <v>Vitalpeak Limited</v>
          </cell>
          <cell r="C159" t="str">
            <v>[PARTNER].[H1].[IC_VITAL]</v>
          </cell>
        </row>
        <row r="160">
          <cell r="B160" t="str">
            <v>Vítkovice Holding a.s.</v>
          </cell>
          <cell r="C160" t="str">
            <v>[PARTNER].[H1].[EXT_VITHO]</v>
          </cell>
        </row>
        <row r="161">
          <cell r="B161" t="str">
            <v>Vítkovice, a.s.</v>
          </cell>
          <cell r="C161" t="str">
            <v>[PARTNER].[H1].[EXT_VITAS]</v>
          </cell>
        </row>
        <row r="162">
          <cell r="B162" t="str">
            <v>VSU Czech s.r.o.</v>
          </cell>
          <cell r="C162" t="str">
            <v>[PARTNER].[H1].[IC_VSUCZ]</v>
          </cell>
        </row>
        <row r="163">
          <cell r="B163" t="str">
            <v>WOODSLOCK a.s.</v>
          </cell>
          <cell r="C163" t="str">
            <v>[PARTNER].[H1].[IC_WOODS]</v>
          </cell>
        </row>
      </sheetData>
      <sheetData sheetId="103" refreshError="1"/>
      <sheetData sheetId="10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s"/>
      <sheetName val="Historical Financial Statements"/>
      <sheetName val="Calculations"/>
      <sheetName val="Ratio Analysi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NewCo_FIN"/>
      <sheetName val="CF"/>
      <sheetName val="PL"/>
      <sheetName val="BS"/>
      <sheetName val="IGH_FIN"/>
      <sheetName val="Financials"/>
      <sheetName val="CF2"/>
      <sheetName val="PL2"/>
      <sheetName val="BS2"/>
      <sheetName val="Covenants_Senior"/>
      <sheetName val="Covenants_Junior"/>
      <sheetName val="Financing_schedule"/>
      <sheetName val="Mezz_assumptions"/>
      <sheetName val="Fin4"/>
      <sheetName val="Fin3"/>
      <sheetName val="Fin2"/>
      <sheetName val="Fin1"/>
      <sheetName val="Wagers"/>
      <sheetName val="Costs"/>
      <sheetName val="Backup"/>
      <sheetName val="WACC"/>
      <sheetName val="Srovnani_nakladu_2017"/>
      <sheetName val="Framework Financials"/>
      <sheetName val="NPV for IGH at given dates"/>
      <sheetName val="Exit_values"/>
      <sheetName val="Cost of equity"/>
      <sheetName val="BS_zal"/>
      <sheetName val="Nam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 of sheets"/>
      <sheetName val="Company"/>
      <sheetName val="Consolidation"/>
      <sheetName val="1.1"/>
      <sheetName val="1.2"/>
      <sheetName val="1.3"/>
      <sheetName val="1.4"/>
      <sheetName val="3"/>
      <sheetName val="4"/>
      <sheetName val="4 (2)"/>
      <sheetName val="4 (3)"/>
      <sheetName val="4 (4)"/>
      <sheetName val="4 (5)"/>
      <sheetName val="4 (6)"/>
      <sheetName val="4 (7)"/>
      <sheetName val="4 (8)"/>
      <sheetName val="4 (9)"/>
      <sheetName val="4 (10)"/>
      <sheetName val="4 (11)"/>
      <sheetName val="4 (12)"/>
      <sheetName val="4 (13)"/>
      <sheetName val="4 (14)"/>
      <sheetName val="5.1"/>
      <sheetName val="5.2"/>
      <sheetName val="6.1"/>
      <sheetName val="6.1 (2)"/>
      <sheetName val="6.1 (3)"/>
      <sheetName val="6.1 (4)"/>
      <sheetName val="6.1 (5)"/>
      <sheetName val="6.1 (6)"/>
      <sheetName val="6.1 (7)"/>
      <sheetName val="6.1 (8)"/>
      <sheetName val="6.1 (9)"/>
      <sheetName val="6.1 (10)"/>
      <sheetName val="6.1 (11)"/>
      <sheetName val="6.1 (12)"/>
      <sheetName val="6.1 (13)"/>
      <sheetName val="6.1 (14)"/>
      <sheetName val="6.2"/>
      <sheetName val="6.2 (2)"/>
      <sheetName val="6.2 (3)"/>
      <sheetName val="6.2 (4)"/>
      <sheetName val="6.2 (5)"/>
      <sheetName val="6.2 (6)"/>
      <sheetName val="6.2 (7)"/>
      <sheetName val="6.2 (8)"/>
      <sheetName val="6.2 (9)"/>
      <sheetName val="6.2 (10)"/>
      <sheetName val="6.2 (11)"/>
      <sheetName val="6.2 (12)"/>
      <sheetName val="6.2 (13)"/>
      <sheetName val="6.2 (14)"/>
      <sheetName val="7"/>
      <sheetName val="7 (2)"/>
      <sheetName val="7 (3)"/>
      <sheetName val="7 (4)"/>
      <sheetName val="7 (5)"/>
      <sheetName val="7 (6)"/>
      <sheetName val="7 (7)"/>
      <sheetName val="7 (8)"/>
      <sheetName val="7 (9)"/>
      <sheetName val="7 (10)"/>
      <sheetName val="7 (11)"/>
      <sheetName val="7 (12)"/>
      <sheetName val="7 (13)"/>
      <sheetName val="7 (14)"/>
      <sheetName val="8"/>
      <sheetName val="8 (2)"/>
      <sheetName val="8 (3)"/>
      <sheetName val="8 (4)"/>
      <sheetName val="8 (5)"/>
      <sheetName val="8 (6)"/>
      <sheetName val="8 (7)"/>
      <sheetName val="8 (8)"/>
      <sheetName val="8 (9)"/>
      <sheetName val="8 (10)"/>
      <sheetName val="8 (11)"/>
      <sheetName val="8 (12)"/>
      <sheetName val="8 (13)"/>
      <sheetName val="8 (14)"/>
      <sheetName val="9.1"/>
      <sheetName val="9.1 (2)"/>
      <sheetName val="9.1 (3)"/>
      <sheetName val="9.1 (4)"/>
      <sheetName val="9.1 (5)"/>
      <sheetName val="9.1 (6)"/>
      <sheetName val="9.1 (7)"/>
      <sheetName val="9.1 (8)"/>
      <sheetName val="9.1 (9)"/>
      <sheetName val="9.1 (10)"/>
      <sheetName val="9.1 (11)"/>
      <sheetName val="9.1 (12)"/>
      <sheetName val="9.1 (13)"/>
      <sheetName val="9.1 (14)"/>
      <sheetName val="9.2"/>
      <sheetName val="9.2 (2)"/>
      <sheetName val="9.2 (3)"/>
      <sheetName val="9.2 (4)"/>
      <sheetName val="9.2 (5)"/>
      <sheetName val="9.2 (6)"/>
      <sheetName val="9.2 (7)"/>
      <sheetName val="9.2 (8)"/>
      <sheetName val="9.2 (9)"/>
      <sheetName val="9.2 (10)"/>
      <sheetName val="9.2 (11)"/>
      <sheetName val="9.2 (12)"/>
      <sheetName val="9.2 (13)"/>
      <sheetName val="9.2 (14)"/>
      <sheetName val="10"/>
      <sheetName val="10 (2)"/>
      <sheetName val="10 (3)"/>
      <sheetName val="10 (4)"/>
      <sheetName val="10 (5)"/>
      <sheetName val="10 (6)"/>
      <sheetName val="10 (7)"/>
      <sheetName val="10 (8)"/>
      <sheetName val="10 (9)"/>
      <sheetName val="10 (10)"/>
      <sheetName val="10 (11)"/>
      <sheetName val="10 (12)"/>
      <sheetName val="10 (13)"/>
      <sheetName val="10 (14)"/>
      <sheetName val="11.1"/>
      <sheetName val="11.1 (2)"/>
      <sheetName val="11.1 (3)"/>
      <sheetName val="11.1 (4)"/>
      <sheetName val="11.1 (5)"/>
      <sheetName val="11.1 (6)"/>
      <sheetName val="11.1 (7)"/>
      <sheetName val="11.1 (8)"/>
      <sheetName val="11.1 (9)"/>
      <sheetName val="11.1 (10)"/>
      <sheetName val="11.1 (11)"/>
      <sheetName val="11.1 (12)"/>
      <sheetName val="11.1 (13)"/>
      <sheetName val="11.1 (14)"/>
      <sheetName val="11.2"/>
      <sheetName val="11.2 (2)"/>
      <sheetName val="11.2 (3)"/>
      <sheetName val="11.2 (4)"/>
      <sheetName val="11.2 (5)"/>
      <sheetName val="11.2 (6)"/>
      <sheetName val="11.2 (7)"/>
      <sheetName val="11.2 (8)"/>
      <sheetName val="11.2 (9)"/>
      <sheetName val="11.2 (10)"/>
      <sheetName val="11.2 (11)"/>
      <sheetName val="11.2 (12)"/>
      <sheetName val="11.2 (13)"/>
      <sheetName val="11.2 (14)"/>
      <sheetName val="12.1"/>
      <sheetName val="12.1 (2)"/>
      <sheetName val="12.1 (3)"/>
      <sheetName val="12.1 (4)"/>
      <sheetName val="12.1 (5)"/>
      <sheetName val="12.1 (6)"/>
      <sheetName val="12.1 (7)"/>
      <sheetName val="12.1 (8)"/>
      <sheetName val="12.1 (9)"/>
      <sheetName val="12.1 (10)"/>
      <sheetName val="12.1 (11)"/>
      <sheetName val="12.1 (12)"/>
      <sheetName val="12.1 (13)"/>
      <sheetName val="12.1 (14)"/>
      <sheetName val="12.2"/>
      <sheetName val="13.1"/>
      <sheetName val="13.1 (2)"/>
      <sheetName val="13.1 (3)"/>
      <sheetName val="13.1 (4)"/>
      <sheetName val="13.1 (5)"/>
      <sheetName val="13.1 (6)"/>
      <sheetName val="13.1 (7)"/>
      <sheetName val="13.1 (8)"/>
      <sheetName val="13.1 (9)"/>
      <sheetName val="13.1 (10)"/>
      <sheetName val="13.1 (11)"/>
      <sheetName val="13.1 (12)"/>
      <sheetName val="13.1 (13)"/>
      <sheetName val="13.1 (14)"/>
      <sheetName val="13.2"/>
      <sheetName val="13.2 (2)"/>
      <sheetName val="13.2 (3)"/>
      <sheetName val="13.2 (4)"/>
      <sheetName val="13.2 (5)"/>
      <sheetName val="13.2 (6)"/>
      <sheetName val="13.2 (7)"/>
      <sheetName val="13.2 (8)"/>
      <sheetName val="13.2 (9)"/>
      <sheetName val="13.2 (10)"/>
      <sheetName val="13.2 (11)"/>
      <sheetName val="13.2 (12)"/>
      <sheetName val="13.2 (13)"/>
      <sheetName val="13.2 (14)"/>
      <sheetName val="16"/>
      <sheetName val="16 (2)"/>
      <sheetName val="16 (3)"/>
      <sheetName val="16 (4)"/>
      <sheetName val="16 (5)"/>
      <sheetName val="16 (6)"/>
      <sheetName val="16 (7)"/>
      <sheetName val="16 (8)"/>
      <sheetName val="16 (9)"/>
      <sheetName val="16 (10)"/>
      <sheetName val="16 (11)"/>
      <sheetName val="16 (12)"/>
      <sheetName val="16 (13)"/>
      <sheetName val="16 (14)"/>
      <sheetName val="17.1"/>
      <sheetName val="17.1 (2)"/>
      <sheetName val="17.1 (3)"/>
      <sheetName val="17.1 (4)"/>
      <sheetName val="17.1 (5)"/>
      <sheetName val="17.1 (6)"/>
      <sheetName val="17.1 (7)"/>
      <sheetName val="17.1 (8)"/>
      <sheetName val="17.1 (9)"/>
      <sheetName val="17.1 (10)"/>
      <sheetName val="17.1 (11)"/>
      <sheetName val="17.1 (12)"/>
      <sheetName val="17.1 (13)"/>
      <sheetName val="17.1 (14)"/>
      <sheetName val="17.2"/>
      <sheetName val="17.2 (2)"/>
      <sheetName val="17.2 (3)"/>
      <sheetName val="17.2 (4)"/>
      <sheetName val="17.2 (5)"/>
      <sheetName val="17.2 (6)"/>
      <sheetName val="17.2 (7)"/>
      <sheetName val="17.2 (8)"/>
      <sheetName val="17.2 (9)"/>
      <sheetName val="17.2 (10)"/>
      <sheetName val="17.2 (11)"/>
      <sheetName val="17.2 (12)"/>
      <sheetName val="17.2 (13)"/>
      <sheetName val="17.2 (14)"/>
      <sheetName val="18"/>
      <sheetName val="19"/>
      <sheetName val="19 (2)"/>
      <sheetName val="19 (3)"/>
      <sheetName val="19 (4)"/>
      <sheetName val="19 (5)"/>
      <sheetName val="19 (6)"/>
      <sheetName val="19 (7)"/>
      <sheetName val="19 (8)"/>
      <sheetName val="19 (9)"/>
      <sheetName val="19 (10)"/>
      <sheetName val="19 (11)"/>
      <sheetName val="19 (12)"/>
      <sheetName val="19 (13)"/>
      <sheetName val="19 (14)"/>
      <sheetName val="Check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EXfinal"/>
      <sheetName val="CAPEX"/>
      <sheetName val="Výpočet Ú odpisů"/>
      <sheetName val="Odpisy Ú - účty"/>
      <sheetName val="Odpisy Ú - zakázky"/>
      <sheetName val="Kontrolní list2"/>
    </sheetNames>
    <sheetDataSet>
      <sheetData sheetId="0"/>
      <sheetData sheetId="1"/>
      <sheetData sheetId="2"/>
      <sheetData sheetId="3"/>
      <sheetData sheetId="4"/>
      <sheetData sheetId="5">
        <row r="83">
          <cell r="A83" t="str">
            <v>11811…Zřizovací výdaje</v>
          </cell>
        </row>
        <row r="84">
          <cell r="A84" t="str">
            <v>12806…Nehmotné výsledky výzkumné a obdobné činnosti</v>
          </cell>
        </row>
        <row r="85">
          <cell r="A85" t="str">
            <v>13811…Software</v>
          </cell>
        </row>
        <row r="86">
          <cell r="A86" t="str">
            <v>13811…Software - sázková a loterijní činnost</v>
          </cell>
        </row>
        <row r="87">
          <cell r="A87" t="str">
            <v>13811…Software - do 60 tis. Kč</v>
          </cell>
        </row>
        <row r="88">
          <cell r="A88" t="str">
            <v>13811…Software - prodej vstupenek</v>
          </cell>
        </row>
        <row r="89">
          <cell r="A89" t="str">
            <v>13811…Software - CLS s IVT</v>
          </cell>
        </row>
        <row r="90">
          <cell r="A90" t="str">
            <v>13811…Software nad 60 tis. Kč provozní a technologický</v>
          </cell>
        </row>
        <row r="91">
          <cell r="A91" t="str">
            <v>13811…Software dobíjení kreditů GSM</v>
          </cell>
        </row>
        <row r="92">
          <cell r="A92" t="str">
            <v>13811…Software -odbavovací systémy</v>
          </cell>
        </row>
        <row r="93">
          <cell r="A93" t="str">
            <v>13811…Software -jiná neloterní technika</v>
          </cell>
        </row>
        <row r="94">
          <cell r="A94" t="str">
            <v>14812…Ocenitelná práva - průmyslová práva</v>
          </cell>
        </row>
        <row r="95">
          <cell r="A95" t="str">
            <v>14812…Ocenitelná práva - copyright</v>
          </cell>
        </row>
        <row r="96">
          <cell r="A96" t="str">
            <v>14812…Ocenitelná práva - ochranné známky</v>
          </cell>
        </row>
        <row r="97">
          <cell r="A97" t="str">
            <v>14812…Ocenitelná práva - do 60 tis. Kč</v>
          </cell>
        </row>
        <row r="98">
          <cell r="A98" t="str">
            <v>15811…Goodwill IFRS</v>
          </cell>
        </row>
        <row r="99">
          <cell r="A99" t="str">
            <v>13813…Drobný nehmotný investiční majetek</v>
          </cell>
        </row>
        <row r="100">
          <cell r="A100" t="str">
            <v>21811…Budovy</v>
          </cell>
        </row>
        <row r="101">
          <cell r="A101" t="str">
            <v>21811…Budovy a haly</v>
          </cell>
        </row>
        <row r="102">
          <cell r="A102" t="str">
            <v>22811…Samostatné movité věci a soubory movitých věcí</v>
          </cell>
        </row>
        <row r="103">
          <cell r="A103" t="str">
            <v>22812…Jednostopá a dvoustopá vozidla</v>
          </cell>
        </row>
        <row r="104">
          <cell r="A104" t="str">
            <v>22823…Elektrické přístroje</v>
          </cell>
        </row>
        <row r="105">
          <cell r="A105" t="str">
            <v>22823…Kancelářská technika</v>
          </cell>
        </row>
        <row r="106">
          <cell r="A106" t="str">
            <v>22823…Mobilní telefony</v>
          </cell>
        </row>
        <row r="107">
          <cell r="A107" t="str">
            <v>22823…Kancelářské vybavení - nábytek</v>
          </cell>
        </row>
        <row r="108">
          <cell r="A108" t="str">
            <v>22817…Losovací zařízení</v>
          </cell>
        </row>
        <row r="109">
          <cell r="A109" t="str">
            <v>22823…Spotřební elektronika</v>
          </cell>
        </row>
        <row r="110">
          <cell r="A110" t="str">
            <v>22823…Výpočetní technika - technologie</v>
          </cell>
        </row>
        <row r="111">
          <cell r="A111" t="str">
            <v>22823…Výpočetní technika - kancelářská</v>
          </cell>
        </row>
        <row r="112">
          <cell r="A112" t="str">
            <v>22823…Telekomunikační technika</v>
          </cell>
        </row>
        <row r="113">
          <cell r="A113" t="str">
            <v>22823…Záložní zdroje</v>
          </cell>
        </row>
        <row r="114">
          <cell r="A114" t="str">
            <v>22823…Ostatní hmotný investiční majetek</v>
          </cell>
        </row>
        <row r="115">
          <cell r="A115" t="str">
            <v>22825…Stroje, přístroje a zařízení do 40 tis. Kč</v>
          </cell>
        </row>
        <row r="116">
          <cell r="A116" t="str">
            <v>22812…Dopravní prostředky do 40 tis. Kč</v>
          </cell>
        </row>
        <row r="117">
          <cell r="A117" t="str">
            <v>22825…Inventář do 40 tis. Kč</v>
          </cell>
        </row>
        <row r="118">
          <cell r="A118" t="str">
            <v>22823…Dlouhodobý hmotný majetek - prodej vstupenek</v>
          </cell>
        </row>
        <row r="119">
          <cell r="A119" t="str">
            <v>22812…Dopravní prostředky - traktory</v>
          </cell>
        </row>
        <row r="120">
          <cell r="A120" t="str">
            <v>22812…Dopravní prostředky - vysokozdvižné vozíky</v>
          </cell>
        </row>
        <row r="121">
          <cell r="A121" t="str">
            <v>22812…Dopravní prostředky - speciální vozidla</v>
          </cell>
        </row>
        <row r="122">
          <cell r="A122" t="str">
            <v>22890…Typové vybavení POS - SA02</v>
          </cell>
        </row>
        <row r="123">
          <cell r="A123" t="str">
            <v>22828…Drobný hmotný IM</v>
          </cell>
        </row>
        <row r="124">
          <cell r="A124" t="str">
            <v>31811…Pozemky</v>
          </cell>
        </row>
        <row r="125">
          <cell r="A125" t="str">
            <v>32811…Umělecká díla</v>
          </cell>
        </row>
        <row r="126">
          <cell r="A126" t="str">
            <v>13800…IFRS - nehmotný majetek pořízený na leasing</v>
          </cell>
        </row>
        <row r="127">
          <cell r="A127" t="str">
            <v>22800…IFRS - hmotný majetek pořízený na leasing</v>
          </cell>
        </row>
        <row r="128">
          <cell r="A128" t="str">
            <v>22800…IFRS-FL-Typové vybavení POS</v>
          </cell>
        </row>
        <row r="131">
          <cell r="A131" t="str">
            <v>1012 … MAN</v>
          </cell>
        </row>
        <row r="132">
          <cell r="A132" t="str">
            <v>2012 … ADM</v>
          </cell>
        </row>
        <row r="133">
          <cell r="A133" t="str">
            <v>2013 … FIN</v>
          </cell>
        </row>
        <row r="134">
          <cell r="A134" t="str">
            <v>3012 … OMG</v>
          </cell>
        </row>
        <row r="135">
          <cell r="A135" t="str">
            <v>3013 … KSS</v>
          </cell>
        </row>
        <row r="136">
          <cell r="A136" t="str">
            <v>3014 … DPS</v>
          </cell>
        </row>
        <row r="137">
          <cell r="A137" t="str">
            <v>3015 … ICT</v>
          </cell>
        </row>
        <row r="138">
          <cell r="A138" t="str">
            <v>3017 … DHP</v>
          </cell>
        </row>
        <row r="139">
          <cell r="A139" t="str">
            <v>4011 … RSA</v>
          </cell>
        </row>
        <row r="140">
          <cell r="A140" t="str">
            <v>4012 … RSB</v>
          </cell>
        </row>
        <row r="141">
          <cell r="A141" t="str">
            <v>4013 … RSC</v>
          </cell>
        </row>
        <row r="142">
          <cell r="A142" t="str">
            <v>4014 … RSD</v>
          </cell>
        </row>
        <row r="143">
          <cell r="A143" t="str">
            <v>4015 … RSE</v>
          </cell>
        </row>
        <row r="144">
          <cell r="A144" t="str">
            <v>4016 … RSF</v>
          </cell>
        </row>
        <row r="145">
          <cell r="A145" t="str">
            <v>4017 … RSG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PMFormattingSheet"/>
      <sheetName val="EPMFormattingSheet2"/>
      <sheetName val="Accounts_Cache"/>
      <sheetName val="TRIAL_BALANCE"/>
      <sheetName val="NewAccounts"/>
      <sheetName val="Accounts"/>
      <sheetName val="Historical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1"/>
      <sheetName val="INFO2"/>
      <sheetName val="Company Codes"/>
      <sheetName val="TOC"/>
      <sheetName val="PL"/>
      <sheetName val="BS-1"/>
      <sheetName val="BS-2"/>
      <sheetName val="ADJ"/>
      <sheetName val="DLTA"/>
      <sheetName val="CFS"/>
      <sheetName val="TAX1"/>
      <sheetName val="TAX2"/>
      <sheetName val="TAX3"/>
      <sheetName val="1140"/>
      <sheetName val="1170"/>
      <sheetName val="2100"/>
      <sheetName val="2100a"/>
      <sheetName val="2100b"/>
      <sheetName val="2100c"/>
      <sheetName val="3000"/>
      <sheetName val="5000"/>
      <sheetName val="6000"/>
      <sheetName val="7000"/>
      <sheetName val="7040"/>
      <sheetName val="7070"/>
      <sheetName val="7140"/>
      <sheetName val="7180"/>
      <sheetName val="7210"/>
      <sheetName val="8055"/>
      <sheetName val="8095"/>
      <sheetName val="NO1"/>
      <sheetName val="NO2"/>
      <sheetName val="NO3"/>
      <sheetName val="NO3a"/>
      <sheetName val="NO4"/>
      <sheetName val="NO5"/>
      <sheetName val="NO6"/>
      <sheetName val="NO6a"/>
      <sheetName val="NO7"/>
      <sheetName val="NO8"/>
      <sheetName val="NO9"/>
      <sheetName val="NO10"/>
      <sheetName val="PY DATA - not for reporting!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/>
      <sheetData sheetId="40"/>
      <sheetData sheetId="41"/>
      <sheetData sheetId="4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lations"/>
      <sheetName val="Menu"/>
      <sheetName val="Company"/>
      <sheetName val="Links"/>
      <sheetName val="Export"/>
      <sheetName val="All_Accounts"/>
      <sheetName val="Generator"/>
      <sheetName val="EPMFormattingSheet"/>
      <sheetName val="EPMFormattingSheet2"/>
      <sheetName val="Report"/>
      <sheetName val="1.1"/>
      <sheetName val="1.2"/>
      <sheetName val="1.3"/>
      <sheetName val="1.4"/>
      <sheetName val="3"/>
      <sheetName val="3.1"/>
      <sheetName val="3.2"/>
      <sheetName val="4"/>
      <sheetName val="Sheet15"/>
      <sheetName val="4.4"/>
      <sheetName val="4.5"/>
      <sheetName val="5"/>
      <sheetName val="5.1"/>
      <sheetName val="7.1"/>
      <sheetName val="7.2"/>
      <sheetName val="8"/>
      <sheetName val="9.1"/>
      <sheetName val="9.1.1"/>
      <sheetName val="9.1.2"/>
      <sheetName val="9.1.3"/>
      <sheetName val="9.1.4"/>
      <sheetName val="9.2"/>
      <sheetName val="9.2.1"/>
      <sheetName val="9.2.2"/>
      <sheetName val="9.3"/>
      <sheetName val="Sheet23"/>
      <sheetName val="9.4"/>
      <sheetName val="9.5"/>
      <sheetName val="9.6.1"/>
      <sheetName val="TAB_9_6_LOAN_HDG"/>
      <sheetName val="9.6.2"/>
      <sheetName val="9.7"/>
      <sheetName val="Sheet10"/>
      <sheetName val="10"/>
      <sheetName val="11.1"/>
      <sheetName val="11.2"/>
      <sheetName val="12.1"/>
      <sheetName val="12.2"/>
      <sheetName val="12.3"/>
      <sheetName val="13.1"/>
      <sheetName val="13.2"/>
      <sheetName val="14.1"/>
      <sheetName val="14.2"/>
      <sheetName val="Sheet17"/>
      <sheetName val="14.3"/>
      <sheetName val="14.4"/>
      <sheetName val="14.5"/>
      <sheetName val="14.6"/>
      <sheetName val="14.6.1"/>
      <sheetName val="14.7"/>
      <sheetName val="14.8"/>
      <sheetName val="14.9"/>
      <sheetName val="14.10"/>
      <sheetName val="14.11"/>
      <sheetName val="14.12"/>
      <sheetName val="Sheet26"/>
      <sheetName val="14.13"/>
      <sheetName val="16"/>
      <sheetName val="16.1"/>
      <sheetName val="17.1"/>
      <sheetName val="17.2"/>
      <sheetName val="17.3"/>
      <sheetName val="18"/>
      <sheetName val="19"/>
      <sheetName val="20"/>
      <sheetName val="21"/>
      <sheetName val="Sheet12"/>
      <sheetName val="22"/>
      <sheetName val="23"/>
      <sheetName val="Intercompany"/>
      <sheetName val="Sheet6"/>
      <sheetName val="Checklist"/>
      <sheetName val="Status"/>
      <sheetName val="Incorrect_positions"/>
      <sheetName val="Detail_PROJECT_STATUS_ACTIVE"/>
      <sheetName val="Detail_PROJECT_STATUS_NEW"/>
      <sheetName val="Pozice_14_10"/>
      <sheetName val="Pozice_14_9"/>
      <sheetName val="Pozice_14_8"/>
      <sheetName val="Detail_MAT_STATUS_NEW"/>
      <sheetName val="Pozice_14_7"/>
      <sheetName val="Pozice_14_6_1"/>
      <sheetName val="Detail_VRTY_NO_DEPR"/>
      <sheetName val="Pozice_14_4"/>
      <sheetName val="Pozice_14_3"/>
      <sheetName val="Detail_FA_STATUS_NEW"/>
      <sheetName val="Pozice_14_2"/>
      <sheetName val="Partner_INT_EXT"/>
      <sheetName val="Detail_HDG"/>
      <sheetName val="Detail_TRD"/>
      <sheetName val="TAB_9_5_ICO"/>
      <sheetName val="Partner_INT"/>
      <sheetName val="TAB_9_2_ELIM"/>
      <sheetName val="TAB_9_1_ELIM"/>
      <sheetName val="TAB_5_1_EQ_MOVE"/>
      <sheetName val="Partner"/>
      <sheetName val="Partner_INV"/>
      <sheetName val="Pozice_3_2"/>
      <sheetName val="OSTATNI_CHECKY"/>
      <sheetName val="generov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pCache"/>
      <sheetName val="BneWorkBookProperties"/>
      <sheetName val="BneLog"/>
      <sheetName val="SBCLIENT"/>
      <sheetName val="Sheet1"/>
      <sheetName val="DETAIL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 9A(1 of 3)"/>
      <sheetName val="SCHEDULE 9A(2 of 3)"/>
      <sheetName val="SCHEDULE 9A(3 of 3)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tention notes!"/>
      <sheetName val="PL"/>
      <sheetName val="BS-1"/>
      <sheetName val="BS-2"/>
      <sheetName val="DLTA"/>
      <sheetName val="CFS"/>
      <sheetName val="3000"/>
      <sheetName val="7000"/>
      <sheetName val="8055"/>
      <sheetName val="8095"/>
      <sheetName val="NO5"/>
      <sheetName val="NO6"/>
      <sheetName val="Werte"/>
      <sheetName val="SHOW Planvergleich"/>
      <sheetName val="QUEL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SAP FC B50-EXECIGP"/>
      <sheetName val="SAP FC B51PLACF"/>
      <sheetName val="B10-PLMTH12"/>
      <sheetName val="Cash Conversion"/>
      <sheetName val="Headcount"/>
      <sheetName val="Group GBS"/>
      <sheetName val="SUM (3,6)"/>
      <sheetName val="SUM(7)"/>
      <sheetName val="Highl(8,9,10,11)"/>
      <sheetName val="Highl by Q(12)"/>
      <sheetName val="Rev(13)"/>
      <sheetName val="Rev(15)"/>
      <sheetName val="Costs(16,17)"/>
      <sheetName val="staff c(18,19)"/>
      <sheetName val="AGRI"/>
      <sheetName val="FINANCE"/>
      <sheetName val="IAI"/>
      <sheetName val="PHARMA"/>
      <sheetName val="TRANSPORTATION"/>
      <sheetName val="TMT"/>
      <sheetName val="BI Central"/>
      <sheetName val="Synergies(20)"/>
      <sheetName val="excep(21)"/>
      <sheetName val="cash c(22)"/>
      <sheetName val="WC Dep(23,24)"/>
      <sheetName val="capex(25)"/>
      <sheetName val="acq disp(28,29,30,31)"/>
      <sheetName val="top30(32)"/>
      <sheetName val="launches(33,34)"/>
      <sheetName val="Phasing(35)"/>
      <sheetName val="3YP"/>
      <sheetName val="IDI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EPMFormattingSheet"/>
      <sheetName val="EPMFormattingSheet2"/>
      <sheetName val="EPMFormattingSheet_4x"/>
      <sheetName val="EPMFormattingSheet12"/>
      <sheetName val="EPMFormattingSheet_14x"/>
      <sheetName val="EPMFormattingSheetStatic"/>
      <sheetName val="EPMFormattingSheetStatic2"/>
      <sheetName val="Společnosti ve skupině"/>
      <sheetName val="Group companies"/>
      <sheetName val="EPMFormattingSheetStatic (2)"/>
      <sheetName val="1.1"/>
      <sheetName val="EPMFormattingSheetStatic2 (2)"/>
      <sheetName val="1.2"/>
      <sheetName val="3"/>
      <sheetName val="4.1"/>
      <sheetName val="4.2"/>
      <sheetName val="4.3"/>
      <sheetName val="5"/>
      <sheetName val="6.1"/>
      <sheetName val="6.2"/>
      <sheetName val="7.1"/>
      <sheetName val="7.2"/>
      <sheetName val="8"/>
      <sheetName val="9.1"/>
      <sheetName val="9.2"/>
      <sheetName val="10"/>
      <sheetName val="11.1"/>
      <sheetName val="11.2"/>
      <sheetName val="12.1"/>
      <sheetName val="12.2"/>
      <sheetName val="13.1"/>
      <sheetName val="13.2"/>
      <sheetName val="16"/>
      <sheetName val="17.1"/>
      <sheetName val="17.2"/>
      <sheetName val="18"/>
      <sheetName val="19"/>
      <sheetName val="Check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Disclaimer"/>
      <sheetName val="Pro Forma Tables &gt;"/>
      <sheetName val="PF1.0 | Summary PF of Enl. Grp."/>
      <sheetName val="PF1.1 | PF BS 30.09.25"/>
      <sheetName val="PF1.2 | PF IS 9M to Sept-25"/>
      <sheetName val="PF1.3 | PF IS 9M to Sept-24"/>
      <sheetName val="PF1.4 | PF IS 12M to Dec-24"/>
      <sheetName val="PF1.5 | Note 2"/>
      <sheetName val="PF1.6 | Note 3"/>
      <sheetName val="PF1.7 | Note 4"/>
      <sheetName val="PF1.8 | Note 5"/>
      <sheetName val="Workings &gt;"/>
      <sheetName val="W1.0 Apple-related"/>
      <sheetName val="W1.1 Finance Workings"/>
      <sheetName val="W1.1 Debt Financing"/>
      <sheetName val="W1.2 Peer-related"/>
      <sheetName val="W1.2a Peer FS Mapping"/>
      <sheetName val="Appendix &gt;"/>
      <sheetName val="A1. Peer Sept-25 TB"/>
      <sheetName val="Peer_closing_mapping"/>
      <sheetName val="A2. Peer Dec-24 TB"/>
      <sheetName val="A3. Peer Sept-24 TB"/>
      <sheetName val="A3a. 24 Topside Entries"/>
      <sheetName val="A4a. Apple Dec-24 FS BS"/>
      <sheetName val="A4b. Apple Dec-24 FS PL"/>
      <sheetName val="A5a. Apple Sept-24 FS BS"/>
      <sheetName val="A5b. Apple Sept-24 FS PL"/>
      <sheetName val="A6a. Apple Sept-25 FS BS"/>
      <sheetName val="A6b. Apple Sept-25 FS P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_ME"/>
      <sheetName val="CASAG_CONSO"/>
      <sheetName val="OLG_SOCE"/>
      <sheetName val="ADJ_REALOC"/>
      <sheetName val="DIVIDEND"/>
      <sheetName val="CHECK"/>
      <sheetName val="výpočet_NCI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lations"/>
      <sheetName val="Menu"/>
      <sheetName val="Company"/>
      <sheetName val="Links"/>
      <sheetName val="Export"/>
      <sheetName val="All_Accounts"/>
      <sheetName val="Generator"/>
      <sheetName val="EPMFormattingSheet"/>
      <sheetName val="EPMFormattingSheet2"/>
      <sheetName val="Report"/>
      <sheetName val="1.1"/>
      <sheetName val="1.2"/>
      <sheetName val="1.3"/>
      <sheetName val="1.4"/>
      <sheetName val="3"/>
      <sheetName val="3.1"/>
      <sheetName val="3.2"/>
      <sheetName val="4"/>
      <sheetName val="Sheet15"/>
      <sheetName val="4.4"/>
      <sheetName val="4.5"/>
      <sheetName val="5"/>
      <sheetName val="5.1"/>
      <sheetName val="7.1"/>
      <sheetName val="7.2"/>
      <sheetName val="8"/>
      <sheetName val="9.1"/>
      <sheetName val="9.1.1"/>
      <sheetName val="9.1.2"/>
      <sheetName val="9.1.3"/>
      <sheetName val="9.1.4"/>
      <sheetName val="9.2"/>
      <sheetName val="9.2.1"/>
      <sheetName val="9.2.2"/>
      <sheetName val="9.3"/>
      <sheetName val="Sheet23"/>
      <sheetName val="9.4"/>
      <sheetName val="9.5"/>
      <sheetName val="9.6.1"/>
      <sheetName val="TAB_9_6_LOAN_HDG"/>
      <sheetName val="9.6.2"/>
      <sheetName val="9.7"/>
      <sheetName val="Sheet10"/>
      <sheetName val="10"/>
      <sheetName val="11.1"/>
      <sheetName val="11.2"/>
      <sheetName val="12.1"/>
      <sheetName val="12.2"/>
      <sheetName val="12.3"/>
      <sheetName val="13.1"/>
      <sheetName val="13.2"/>
      <sheetName val="14.1"/>
      <sheetName val="14.2"/>
      <sheetName val="Sheet17"/>
      <sheetName val="14.3"/>
      <sheetName val="14.4"/>
      <sheetName val="14.5"/>
      <sheetName val="14.6"/>
      <sheetName val="14.6.1"/>
      <sheetName val="14.7"/>
      <sheetName val="14.8"/>
      <sheetName val="14.9"/>
      <sheetName val="14.10"/>
      <sheetName val="14.11"/>
      <sheetName val="14.12"/>
      <sheetName val="Sheet26"/>
      <sheetName val="14.13"/>
      <sheetName val="16"/>
      <sheetName val="16.1"/>
      <sheetName val="17.1"/>
      <sheetName val="17.2"/>
      <sheetName val="17.3"/>
      <sheetName val="18"/>
      <sheetName val="19"/>
      <sheetName val="20"/>
      <sheetName val="21"/>
      <sheetName val="Sheet12"/>
      <sheetName val="22"/>
      <sheetName val="23"/>
      <sheetName val="Intercompany"/>
      <sheetName val="Sheet6"/>
      <sheetName val="Checklist"/>
      <sheetName val="Status"/>
      <sheetName val="Incorrect_positions"/>
      <sheetName val="Detail_PROJECT_STATUS_ACTIVE"/>
      <sheetName val="Detail_PROJECT_STATUS_NEW"/>
      <sheetName val="Pozice_14_10"/>
      <sheetName val="Pozice_14_9"/>
      <sheetName val="Pozice_14_8"/>
      <sheetName val="Detail_MAT_STATUS_NEW"/>
      <sheetName val="Pozice_14_7"/>
      <sheetName val="Pozice_14_6_1"/>
      <sheetName val="Detail_VRTY_NO_DEPR"/>
      <sheetName val="Pozice_14_4"/>
      <sheetName val="Pozice_14_3"/>
      <sheetName val="Detail_FA_STATUS_NEW"/>
      <sheetName val="Pozice_14_2"/>
      <sheetName val="Partner_INT_EXT"/>
      <sheetName val="Detail_HDG"/>
      <sheetName val="Detail_TRD"/>
      <sheetName val="TAB_9_5_ICO"/>
      <sheetName val="Partner_INT"/>
      <sheetName val="TAB_9_2_ELIM"/>
      <sheetName val="TAB_9_1_ELIM"/>
      <sheetName val="TAB_5_1_EQ_MOVE"/>
      <sheetName val="Partner"/>
      <sheetName val="Partner_INV"/>
      <sheetName val="Pozice_3_2"/>
      <sheetName val="OSTATNI_CHECKY"/>
      <sheetName val="generov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1"/>
      <sheetName val="INFO2"/>
      <sheetName val="TOC"/>
      <sheetName val="PL"/>
      <sheetName val="BS-1"/>
      <sheetName val="BS-2"/>
      <sheetName val="ADJ"/>
      <sheetName val="DLTA"/>
      <sheetName val="CFS"/>
      <sheetName val="TAX1"/>
      <sheetName val="TAX2"/>
      <sheetName val="TAX3"/>
      <sheetName val="1140"/>
      <sheetName val="1170"/>
      <sheetName val="2100"/>
      <sheetName val="3000"/>
      <sheetName val="4000"/>
      <sheetName val="5000"/>
      <sheetName val="6000"/>
      <sheetName val="7000"/>
      <sheetName val="7040"/>
      <sheetName val="7070"/>
      <sheetName val="7140"/>
      <sheetName val="7180"/>
      <sheetName val="7210"/>
      <sheetName val="8055"/>
      <sheetName val="8095"/>
      <sheetName val="8100"/>
      <sheetName val="NO1"/>
      <sheetName val="NO2"/>
      <sheetName val="NO3"/>
      <sheetName val="NO4"/>
      <sheetName val="NO5"/>
      <sheetName val="NO6"/>
      <sheetName val="NO7"/>
      <sheetName val="NO8"/>
      <sheetName val="NO9"/>
      <sheetName val="NO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W"/>
    </sheetNames>
    <sheetDataSet>
      <sheetData sheetId="0" refreshError="1"/>
    </sheetDataSet>
  </externalBook>
</externalLink>
</file>

<file path=xl/richData/_rels/richValueRel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1">
  <rv s="0">
    <v>0</v>
    <v>5</v>
  </rv>
</rvData>
</file>

<file path=xl/richData/rdrichvaluestructure.xml><?xml version="1.0" encoding="utf-8"?>
<rvStructures xmlns="http://schemas.microsoft.com/office/spreadsheetml/2017/richdata" count="1">
  <s t="_localImage">
    <k n="_rvRel:LocalImageIdentifier" t="i"/>
    <k n="CalcOrigin" t="i"/>
  </s>
</rvStructures>
</file>

<file path=xl/richData/richValueRel.xml><?xml version="1.0" encoding="utf-8"?>
<richValueRels xmlns="http://schemas.microsoft.com/office/spreadsheetml/2022/richvaluerel" xmlns:r="http://schemas.openxmlformats.org/officeDocument/2006/relationships">
  <rel r:id="rId1"/>
</richValueRels>
</file>

<file path=xl/theme/theme1.xml><?xml version="1.0" encoding="utf-8"?>
<a:theme xmlns:a="http://schemas.openxmlformats.org/drawingml/2006/main" name="Office Theme">
  <a:themeElements>
    <a:clrScheme name="Allwyn Colour Palette 1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27E2CC"/>
      </a:accent1>
      <a:accent2>
        <a:srgbClr val="1D4757"/>
      </a:accent2>
      <a:accent3>
        <a:srgbClr val="C4F600"/>
      </a:accent3>
      <a:accent4>
        <a:srgbClr val="CCFFFF"/>
      </a:accent4>
      <a:accent5>
        <a:srgbClr val="000000"/>
      </a:accent5>
      <a:accent6>
        <a:srgbClr val="5DE9D9"/>
      </a:accent6>
      <a:hlink>
        <a:srgbClr val="467886"/>
      </a:hlink>
      <a:folHlink>
        <a:srgbClr val="96607D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4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omments" Target="../comments5.xml"/><Relationship Id="rId1" Type="http://schemas.openxmlformats.org/officeDocument/2006/relationships/vmlDrawing" Target="../drawings/vmlDrawing5.vml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omments" Target="../comments6.xml"/><Relationship Id="rId1" Type="http://schemas.openxmlformats.org/officeDocument/2006/relationships/vmlDrawing" Target="../drawings/vmlDrawing6.vml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omments" Target="../comments7.xml"/><Relationship Id="rId1" Type="http://schemas.openxmlformats.org/officeDocument/2006/relationships/vmlDrawing" Target="../drawings/vmlDrawing7.v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88F452-3426-4CBD-9C0D-54DF34B791A0}">
  <sheetPr>
    <tabColor theme="5"/>
  </sheetPr>
  <dimension ref="D51"/>
  <sheetViews>
    <sheetView tabSelected="1" view="pageBreakPreview" zoomScaleNormal="175" zoomScaleSheetLayoutView="100" workbookViewId="0">
      <selection activeCell="M11" sqref="M11"/>
    </sheetView>
  </sheetViews>
  <sheetFormatPr defaultColWidth="9.33203125" defaultRowHeight="12.6" x14ac:dyDescent="0.2"/>
  <cols>
    <col min="1" max="1" width="3.33203125" style="1" customWidth="1"/>
    <col min="2" max="9" width="9.33203125" style="1" customWidth="1"/>
    <col min="10" max="10" width="8" style="1" customWidth="1"/>
    <col min="11" max="16384" width="9.33203125" style="1"/>
  </cols>
  <sheetData>
    <row r="51" spans="4:4" x14ac:dyDescent="0.2">
      <c r="D51" s="1" t="e" vm="1">
        <v>#VALUE!</v>
      </c>
    </row>
  </sheetData>
  <pageMargins left="0.7" right="0.7" top="0.75" bottom="0.75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D35818-106E-4832-84E5-25B53D123149}">
  <sheetPr>
    <tabColor theme="4"/>
  </sheetPr>
  <dimension ref="A1:AZ49"/>
  <sheetViews>
    <sheetView zoomScaleNormal="100" workbookViewId="0">
      <pane xSplit="6" ySplit="3" topLeftCell="G4" activePane="bottomRight" state="frozen"/>
      <selection pane="topRight"/>
      <selection pane="bottomLeft"/>
      <selection pane="bottomRight"/>
    </sheetView>
  </sheetViews>
  <sheetFormatPr defaultColWidth="8.6640625" defaultRowHeight="14.4" outlineLevelRow="1" outlineLevelCol="1" x14ac:dyDescent="0.3"/>
  <cols>
    <col min="1" max="1" width="2.44140625" customWidth="1"/>
    <col min="2" max="2" width="44.33203125" customWidth="1"/>
    <col min="3" max="6" width="7.44140625" hidden="1" customWidth="1" outlineLevel="1"/>
    <col min="7" max="7" width="7.44140625" customWidth="1" collapsed="1"/>
    <col min="8" max="11" width="7.44140625" hidden="1" customWidth="1" outlineLevel="1"/>
    <col min="12" max="12" width="7.44140625" customWidth="1" collapsed="1"/>
    <col min="13" max="16" width="7.44140625" hidden="1" customWidth="1" outlineLevel="1"/>
    <col min="17" max="17" width="7.44140625" customWidth="1" collapsed="1"/>
    <col min="18" max="21" width="7.44140625" hidden="1" customWidth="1" outlineLevel="1"/>
    <col min="22" max="22" width="7.44140625" customWidth="1" collapsed="1"/>
    <col min="23" max="26" width="7.44140625" hidden="1" customWidth="1" outlineLevel="1"/>
    <col min="27" max="27" width="7.44140625" customWidth="1" collapsed="1"/>
    <col min="28" max="31" width="7.44140625" hidden="1" customWidth="1" outlineLevel="1"/>
    <col min="32" max="32" width="8.33203125" customWidth="1" collapsed="1"/>
    <col min="33" max="36" width="7.44140625" hidden="1" customWidth="1" outlineLevel="1"/>
    <col min="37" max="37" width="8.33203125" customWidth="1" collapsed="1"/>
    <col min="38" max="41" width="7.44140625" customWidth="1" outlineLevel="1"/>
    <col min="42" max="42" width="8.33203125" customWidth="1"/>
    <col min="50" max="16384" width="8.6640625" style="10"/>
  </cols>
  <sheetData>
    <row r="1" spans="1:49" s="5" customFormat="1" ht="16.5" customHeight="1" x14ac:dyDescent="0.2">
      <c r="A1" s="3" t="s">
        <v>285</v>
      </c>
      <c r="B1" s="11"/>
      <c r="C1" s="12" t="s">
        <v>21</v>
      </c>
      <c r="D1" s="12" t="s">
        <v>22</v>
      </c>
      <c r="E1" s="12" t="s">
        <v>23</v>
      </c>
      <c r="F1" s="12" t="s">
        <v>24</v>
      </c>
      <c r="G1" s="12" t="s">
        <v>25</v>
      </c>
      <c r="H1" s="12" t="s">
        <v>26</v>
      </c>
      <c r="I1" s="12" t="s">
        <v>27</v>
      </c>
      <c r="J1" s="12" t="s">
        <v>28</v>
      </c>
      <c r="K1" s="12" t="s">
        <v>29</v>
      </c>
      <c r="L1" s="12" t="s">
        <v>30</v>
      </c>
      <c r="M1" s="12" t="s">
        <v>31</v>
      </c>
      <c r="N1" s="12" t="s">
        <v>32</v>
      </c>
      <c r="O1" s="12" t="s">
        <v>33</v>
      </c>
      <c r="P1" s="12" t="s">
        <v>34</v>
      </c>
      <c r="Q1" s="12" t="s">
        <v>35</v>
      </c>
      <c r="R1" s="12" t="s">
        <v>36</v>
      </c>
      <c r="S1" s="12" t="s">
        <v>37</v>
      </c>
      <c r="T1" s="12" t="s">
        <v>38</v>
      </c>
      <c r="U1" s="12" t="s">
        <v>39</v>
      </c>
      <c r="V1" s="12" t="s">
        <v>40</v>
      </c>
      <c r="W1" s="12" t="s">
        <v>41</v>
      </c>
      <c r="X1" s="12" t="s">
        <v>42</v>
      </c>
      <c r="Y1" s="12" t="s">
        <v>43</v>
      </c>
      <c r="Z1" s="12" t="s">
        <v>44</v>
      </c>
      <c r="AA1" s="12" t="s">
        <v>45</v>
      </c>
      <c r="AB1" s="12" t="s">
        <v>46</v>
      </c>
      <c r="AC1" s="12" t="s">
        <v>47</v>
      </c>
      <c r="AD1" s="12" t="s">
        <v>48</v>
      </c>
      <c r="AE1" s="12" t="s">
        <v>49</v>
      </c>
      <c r="AF1" s="12" t="s">
        <v>50</v>
      </c>
      <c r="AG1" s="12" t="s">
        <v>51</v>
      </c>
      <c r="AH1" s="12" t="s">
        <v>52</v>
      </c>
      <c r="AI1" s="12" t="s">
        <v>53</v>
      </c>
      <c r="AJ1" s="12" t="s">
        <v>54</v>
      </c>
      <c r="AK1" s="12" t="s">
        <v>55</v>
      </c>
      <c r="AL1" s="12" t="s">
        <v>56</v>
      </c>
      <c r="AM1" s="12" t="s">
        <v>57</v>
      </c>
      <c r="AN1" s="12" t="s">
        <v>58</v>
      </c>
      <c r="AO1" s="12" t="s">
        <v>59</v>
      </c>
      <c r="AP1" s="12" t="s">
        <v>60</v>
      </c>
    </row>
    <row r="2" spans="1:49" s="15" customFormat="1" ht="11.1" customHeight="1" x14ac:dyDescent="0.2">
      <c r="A2" s="14"/>
      <c r="C2" s="16"/>
      <c r="D2" s="16"/>
      <c r="E2" s="16"/>
      <c r="F2" s="16"/>
      <c r="G2" s="16"/>
      <c r="H2" s="16"/>
      <c r="I2" s="16"/>
      <c r="J2" s="16"/>
      <c r="K2" s="16"/>
      <c r="Q2" s="16"/>
      <c r="R2" s="232"/>
      <c r="S2" s="232"/>
      <c r="T2" s="232"/>
      <c r="U2" s="232"/>
      <c r="V2" s="233" t="s">
        <v>286</v>
      </c>
      <c r="W2" s="16"/>
      <c r="X2" s="16"/>
      <c r="Y2" s="16"/>
      <c r="Z2" s="16"/>
      <c r="AB2" s="16"/>
      <c r="AC2" s="16"/>
      <c r="AD2" s="234"/>
      <c r="AE2" s="16"/>
      <c r="AF2" s="16"/>
      <c r="AG2" s="16"/>
      <c r="AH2" s="235"/>
      <c r="AI2" s="235"/>
      <c r="AJ2" s="16"/>
      <c r="AK2" s="16"/>
      <c r="AL2" s="236"/>
      <c r="AM2" s="235"/>
      <c r="AN2" s="235"/>
      <c r="AO2" s="16"/>
      <c r="AP2" s="236" t="s">
        <v>287</v>
      </c>
    </row>
    <row r="3" spans="1:49" s="13" customFormat="1" ht="11.25" customHeight="1" x14ac:dyDescent="0.2">
      <c r="A3" s="237" t="s">
        <v>61</v>
      </c>
      <c r="B3" s="206"/>
      <c r="C3" s="206"/>
      <c r="D3" s="206"/>
      <c r="E3" s="206"/>
      <c r="F3" s="206"/>
      <c r="G3" s="206"/>
      <c r="H3" s="206"/>
      <c r="I3" s="206"/>
      <c r="J3" s="206"/>
      <c r="K3" s="206"/>
      <c r="L3" s="206"/>
      <c r="M3" s="206"/>
      <c r="N3" s="206"/>
      <c r="O3" s="206"/>
      <c r="P3" s="206"/>
      <c r="Q3" s="206"/>
      <c r="R3" s="206"/>
      <c r="S3" s="206"/>
      <c r="T3" s="206"/>
      <c r="U3" s="206"/>
      <c r="V3" s="206"/>
      <c r="W3" s="206"/>
      <c r="X3" s="206"/>
      <c r="Y3" s="206"/>
      <c r="Z3" s="206"/>
      <c r="AA3" s="238"/>
      <c r="AB3" s="206"/>
      <c r="AC3" s="206"/>
      <c r="AD3" s="206"/>
      <c r="AE3" s="206"/>
      <c r="AF3" s="239" t="s">
        <v>288</v>
      </c>
      <c r="AG3" s="206"/>
      <c r="AH3" s="147"/>
      <c r="AI3" s="147"/>
      <c r="AJ3" s="206"/>
      <c r="AK3" s="239"/>
      <c r="AL3" s="206"/>
      <c r="AM3" s="147"/>
      <c r="AN3" s="147"/>
      <c r="AO3" s="206"/>
      <c r="AP3" s="239"/>
    </row>
    <row r="4" spans="1:49" s="25" customFormat="1" ht="11.25" customHeight="1" x14ac:dyDescent="0.2">
      <c r="A4" s="21" t="s">
        <v>64</v>
      </c>
      <c r="B4" s="21"/>
      <c r="C4" s="122"/>
      <c r="D4" s="122"/>
      <c r="E4" s="122"/>
      <c r="F4" s="122"/>
      <c r="G4" s="120"/>
      <c r="H4" s="122"/>
      <c r="I4" s="122"/>
      <c r="J4" s="122"/>
      <c r="K4" s="122"/>
      <c r="L4" s="120"/>
      <c r="M4" s="215"/>
      <c r="N4" s="215"/>
      <c r="O4" s="215"/>
      <c r="P4" s="215"/>
      <c r="Q4" s="120"/>
      <c r="R4" s="22">
        <v>0</v>
      </c>
      <c r="S4" s="22">
        <v>0</v>
      </c>
      <c r="T4" s="22">
        <v>0</v>
      </c>
      <c r="U4" s="22">
        <v>0</v>
      </c>
      <c r="V4" s="23">
        <f>SUM(R4:U4)</f>
        <v>0</v>
      </c>
      <c r="W4" s="22">
        <v>0</v>
      </c>
      <c r="X4" s="22">
        <v>0</v>
      </c>
      <c r="Y4" s="22">
        <v>0</v>
      </c>
      <c r="Z4" s="22">
        <v>0</v>
      </c>
      <c r="AA4" s="23">
        <f>SUM(W4:Z4)</f>
        <v>0</v>
      </c>
      <c r="AB4" s="22">
        <v>0</v>
      </c>
      <c r="AC4" s="22">
        <v>0</v>
      </c>
      <c r="AD4" s="22">
        <v>0</v>
      </c>
      <c r="AE4" s="22">
        <v>0</v>
      </c>
      <c r="AF4" s="23">
        <f>SUM(AB4:AE4)</f>
        <v>0</v>
      </c>
      <c r="AG4" s="22">
        <v>0</v>
      </c>
      <c r="AH4" s="22">
        <v>0</v>
      </c>
      <c r="AI4" s="22">
        <v>0</v>
      </c>
      <c r="AJ4" s="22">
        <v>0</v>
      </c>
      <c r="AK4" s="23">
        <f>SUM(AG4:AJ4)</f>
        <v>0</v>
      </c>
      <c r="AL4" s="22">
        <v>244</v>
      </c>
      <c r="AM4" s="22"/>
      <c r="AN4" s="22"/>
      <c r="AO4" s="22"/>
      <c r="AP4" s="23"/>
    </row>
    <row r="5" spans="1:49" ht="11.25" hidden="1" customHeight="1" outlineLevel="1" x14ac:dyDescent="0.2">
      <c r="A5" s="384"/>
      <c r="B5" s="38"/>
      <c r="C5" s="31"/>
      <c r="D5" s="31"/>
      <c r="E5" s="31"/>
      <c r="F5" s="31"/>
      <c r="G5" s="39"/>
      <c r="H5" s="46"/>
      <c r="I5" s="31"/>
      <c r="J5" s="31"/>
      <c r="K5" s="31"/>
      <c r="L5" s="39"/>
      <c r="M5" s="31"/>
      <c r="N5" s="31"/>
      <c r="O5" s="31"/>
      <c r="P5" s="31"/>
      <c r="Q5" s="39"/>
      <c r="R5" s="31"/>
      <c r="S5" s="31"/>
      <c r="T5" s="31"/>
      <c r="U5" s="31"/>
      <c r="V5" s="39"/>
      <c r="W5" s="31"/>
      <c r="X5" s="31"/>
      <c r="Y5" s="31"/>
      <c r="Z5" s="31"/>
      <c r="AA5" s="39"/>
      <c r="AB5" s="31"/>
      <c r="AC5" s="31"/>
      <c r="AD5" s="31"/>
      <c r="AE5" s="31"/>
      <c r="AF5" s="39"/>
      <c r="AG5" s="31"/>
      <c r="AH5" s="384"/>
      <c r="AI5" s="384"/>
      <c r="AJ5" s="31"/>
      <c r="AK5" s="39"/>
      <c r="AL5" s="31"/>
      <c r="AM5" s="384"/>
      <c r="AN5" s="384"/>
      <c r="AO5" s="31"/>
      <c r="AP5" s="39"/>
      <c r="AQ5" s="10"/>
      <c r="AR5" s="10"/>
      <c r="AS5" s="10"/>
      <c r="AT5" s="10"/>
      <c r="AU5" s="10"/>
      <c r="AV5" s="10"/>
      <c r="AW5" s="10"/>
    </row>
    <row r="6" spans="1:49" ht="11.25" hidden="1" customHeight="1" outlineLevel="1" x14ac:dyDescent="0.2">
      <c r="A6" s="38"/>
      <c r="B6" s="38" t="s">
        <v>277</v>
      </c>
      <c r="C6" s="46"/>
      <c r="D6" s="46"/>
      <c r="E6" s="46"/>
      <c r="F6" s="46"/>
      <c r="G6" s="47"/>
      <c r="H6" s="46"/>
      <c r="I6" s="46"/>
      <c r="J6" s="46"/>
      <c r="K6" s="46"/>
      <c r="L6" s="47"/>
      <c r="M6" s="46"/>
      <c r="N6" s="46"/>
      <c r="O6" s="46"/>
      <c r="P6" s="46"/>
      <c r="Q6" s="47"/>
      <c r="R6" s="46">
        <f>R4</f>
        <v>0</v>
      </c>
      <c r="S6" s="46">
        <f t="shared" ref="S6:U6" si="0">S4</f>
        <v>0</v>
      </c>
      <c r="T6" s="46">
        <f t="shared" si="0"/>
        <v>0</v>
      </c>
      <c r="U6" s="46">
        <f t="shared" si="0"/>
        <v>0</v>
      </c>
      <c r="V6" s="47">
        <f>SUM(R6:U6)</f>
        <v>0</v>
      </c>
      <c r="W6" s="46">
        <f>W4</f>
        <v>0</v>
      </c>
      <c r="X6" s="46">
        <f t="shared" ref="X6:Z6" si="1">X4</f>
        <v>0</v>
      </c>
      <c r="Y6" s="46">
        <f t="shared" si="1"/>
        <v>0</v>
      </c>
      <c r="Z6" s="46">
        <f t="shared" si="1"/>
        <v>0</v>
      </c>
      <c r="AA6" s="47">
        <f>SUM(W6:Z6)</f>
        <v>0</v>
      </c>
      <c r="AB6" s="46">
        <f>AB4</f>
        <v>0</v>
      </c>
      <c r="AC6" s="46">
        <f t="shared" ref="AC6:AE6" si="2">AC4</f>
        <v>0</v>
      </c>
      <c r="AD6" s="46">
        <f t="shared" si="2"/>
        <v>0</v>
      </c>
      <c r="AE6" s="46">
        <f t="shared" si="2"/>
        <v>0</v>
      </c>
      <c r="AF6" s="47">
        <f>SUM(AB6:AE6)</f>
        <v>0</v>
      </c>
      <c r="AG6" s="46">
        <f>AG4</f>
        <v>0</v>
      </c>
      <c r="AH6" s="46">
        <f t="shared" ref="AH6:AJ6" si="3">AH4</f>
        <v>0</v>
      </c>
      <c r="AI6" s="46">
        <f t="shared" si="3"/>
        <v>0</v>
      </c>
      <c r="AJ6" s="46">
        <f t="shared" si="3"/>
        <v>0</v>
      </c>
      <c r="AK6" s="47">
        <f>SUM(AG6:AJ6)</f>
        <v>0</v>
      </c>
      <c r="AL6" s="46">
        <v>184</v>
      </c>
      <c r="AM6" s="46"/>
      <c r="AN6" s="46"/>
      <c r="AO6" s="46"/>
      <c r="AP6" s="47"/>
      <c r="AQ6" s="10"/>
      <c r="AR6" s="10"/>
      <c r="AS6" s="10"/>
      <c r="AT6" s="10"/>
      <c r="AU6" s="10"/>
      <c r="AV6" s="10"/>
      <c r="AW6" s="10"/>
    </row>
    <row r="7" spans="1:49" s="37" customFormat="1" ht="11.1" customHeight="1" collapsed="1" x14ac:dyDescent="0.2">
      <c r="A7" s="32" t="s">
        <v>69</v>
      </c>
      <c r="B7" s="32"/>
      <c r="C7" s="33"/>
      <c r="D7" s="33"/>
      <c r="E7" s="33"/>
      <c r="F7" s="33"/>
      <c r="G7" s="34"/>
      <c r="H7" s="35"/>
      <c r="I7" s="35"/>
      <c r="J7" s="35"/>
      <c r="K7" s="35"/>
      <c r="L7" s="36"/>
      <c r="M7" s="35"/>
      <c r="N7" s="35"/>
      <c r="O7" s="35"/>
      <c r="P7" s="35"/>
      <c r="Q7" s="36"/>
      <c r="R7" s="35"/>
      <c r="S7" s="35"/>
      <c r="T7" s="35"/>
      <c r="U7" s="35"/>
      <c r="V7" s="36"/>
      <c r="W7" s="35"/>
      <c r="X7" s="35"/>
      <c r="Y7" s="35"/>
      <c r="Z7" s="35"/>
      <c r="AA7" s="36"/>
      <c r="AB7" s="35"/>
      <c r="AC7" s="35"/>
      <c r="AD7" s="240"/>
      <c r="AE7" s="35"/>
      <c r="AF7" s="36"/>
      <c r="AG7" s="35"/>
      <c r="AH7" s="431"/>
      <c r="AI7" s="431"/>
      <c r="AJ7" s="35"/>
      <c r="AK7" s="36"/>
      <c r="AL7" s="35"/>
      <c r="AM7" s="431"/>
      <c r="AN7" s="431"/>
      <c r="AO7" s="35"/>
      <c r="AP7" s="36"/>
    </row>
    <row r="8" spans="1:49" ht="11.25" customHeight="1" x14ac:dyDescent="0.2">
      <c r="A8" s="38"/>
      <c r="B8" s="38"/>
      <c r="C8" s="31"/>
      <c r="D8" s="31"/>
      <c r="E8" s="31"/>
      <c r="F8" s="31"/>
      <c r="G8" s="39"/>
      <c r="H8" s="31"/>
      <c r="I8" s="31"/>
      <c r="J8" s="31"/>
      <c r="K8" s="31"/>
      <c r="L8" s="39"/>
      <c r="M8" s="31"/>
      <c r="N8" s="31"/>
      <c r="O8" s="31"/>
      <c r="P8" s="31"/>
      <c r="Q8" s="39"/>
      <c r="R8" s="31"/>
      <c r="S8" s="31"/>
      <c r="T8" s="31"/>
      <c r="U8" s="31"/>
      <c r="V8" s="39"/>
      <c r="W8" s="31"/>
      <c r="X8" s="31"/>
      <c r="Y8" s="31"/>
      <c r="Z8" s="31"/>
      <c r="AA8" s="39"/>
      <c r="AB8" s="31"/>
      <c r="AC8" s="31"/>
      <c r="AD8" s="31"/>
      <c r="AE8" s="31"/>
      <c r="AF8" s="39"/>
      <c r="AG8" s="31"/>
      <c r="AH8" s="384"/>
      <c r="AI8" s="384"/>
      <c r="AJ8" s="31"/>
      <c r="AK8" s="39"/>
      <c r="AL8" s="31"/>
      <c r="AM8" s="384"/>
      <c r="AN8" s="384"/>
      <c r="AO8" s="31"/>
      <c r="AP8" s="39"/>
      <c r="AQ8" s="10"/>
      <c r="AR8" s="10"/>
      <c r="AS8" s="10"/>
      <c r="AT8" s="10"/>
      <c r="AU8" s="10"/>
      <c r="AV8" s="10"/>
      <c r="AW8" s="10"/>
    </row>
    <row r="9" spans="1:49" ht="11.1" customHeight="1" x14ac:dyDescent="0.2">
      <c r="A9" s="38" t="s">
        <v>70</v>
      </c>
      <c r="B9" s="38"/>
      <c r="C9" s="31"/>
      <c r="D9" s="31"/>
      <c r="E9" s="31"/>
      <c r="F9" s="31"/>
      <c r="G9" s="39"/>
      <c r="H9" s="31"/>
      <c r="I9" s="31"/>
      <c r="J9" s="31"/>
      <c r="K9" s="31"/>
      <c r="L9" s="39"/>
      <c r="M9" s="204"/>
      <c r="N9" s="204"/>
      <c r="O9" s="204"/>
      <c r="P9" s="204"/>
      <c r="Q9" s="39"/>
      <c r="R9" s="31">
        <f>R10-R4</f>
        <v>45.1</v>
      </c>
      <c r="S9" s="31">
        <f>S10-S4</f>
        <v>48.999999999999993</v>
      </c>
      <c r="T9" s="31">
        <f>T10-T4</f>
        <v>41.500000000000007</v>
      </c>
      <c r="U9" s="31">
        <f>U10-U4</f>
        <v>47.599999999999987</v>
      </c>
      <c r="V9" s="39">
        <f>SUM(R9:U9)</f>
        <v>183.2</v>
      </c>
      <c r="W9" s="31">
        <f>W10-W4</f>
        <v>46.5</v>
      </c>
      <c r="X9" s="31">
        <f>X10-X4</f>
        <v>47.099999999999994</v>
      </c>
      <c r="Y9" s="31">
        <f>Y10-Y4</f>
        <v>46.5</v>
      </c>
      <c r="Z9" s="31">
        <f>Z10-Z4</f>
        <v>50.600000000000023</v>
      </c>
      <c r="AA9" s="39">
        <f>SUM(W9:Z9)</f>
        <v>190.70000000000002</v>
      </c>
      <c r="AB9" s="31">
        <f>AB10-AB4</f>
        <v>59</v>
      </c>
      <c r="AC9" s="31">
        <f>AC10-AC4</f>
        <v>58</v>
      </c>
      <c r="AD9" s="31">
        <f>AD10-AD4</f>
        <v>56</v>
      </c>
      <c r="AE9" s="31">
        <f>AE10-AE4</f>
        <v>61</v>
      </c>
      <c r="AF9" s="39">
        <f>SUM(AB9:AE9)</f>
        <v>234</v>
      </c>
      <c r="AG9" s="31">
        <f>AG10-AG4</f>
        <v>60</v>
      </c>
      <c r="AH9" s="31">
        <f>AH10-AH4</f>
        <v>54</v>
      </c>
      <c r="AI9" s="31">
        <f>AI10-AI4</f>
        <v>55</v>
      </c>
      <c r="AJ9" s="31">
        <f>AJ10-AJ4</f>
        <v>63</v>
      </c>
      <c r="AK9" s="39">
        <f>SUM(AG9:AJ9)</f>
        <v>232</v>
      </c>
      <c r="AL9" s="31">
        <v>61</v>
      </c>
      <c r="AM9" s="31"/>
      <c r="AN9" s="31"/>
      <c r="AO9" s="31"/>
      <c r="AP9" s="39"/>
      <c r="AQ9" s="10"/>
      <c r="AR9" s="10"/>
      <c r="AS9" s="10"/>
      <c r="AT9" s="10"/>
      <c r="AU9" s="10"/>
      <c r="AV9" s="10"/>
      <c r="AW9" s="10"/>
    </row>
    <row r="10" spans="1:49" ht="11.1" customHeight="1" x14ac:dyDescent="0.2">
      <c r="A10" s="40" t="s">
        <v>71</v>
      </c>
      <c r="B10" s="40"/>
      <c r="C10" s="41"/>
      <c r="D10" s="41"/>
      <c r="E10" s="41"/>
      <c r="F10" s="41"/>
      <c r="G10" s="42"/>
      <c r="H10" s="41"/>
      <c r="I10" s="41"/>
      <c r="J10" s="41"/>
      <c r="K10" s="41"/>
      <c r="L10" s="42"/>
      <c r="M10" s="41"/>
      <c r="N10" s="41"/>
      <c r="O10" s="41"/>
      <c r="P10" s="41"/>
      <c r="Q10" s="42"/>
      <c r="R10" s="205">
        <v>45.1</v>
      </c>
      <c r="S10" s="205">
        <v>48.999999999999993</v>
      </c>
      <c r="T10" s="205">
        <v>41.500000000000007</v>
      </c>
      <c r="U10" s="205">
        <v>47.599999999999987</v>
      </c>
      <c r="V10" s="42">
        <f>SUM(R10:U10)</f>
        <v>183.2</v>
      </c>
      <c r="W10" s="41">
        <v>46.5</v>
      </c>
      <c r="X10" s="41">
        <v>47.099999999999994</v>
      </c>
      <c r="Y10" s="41">
        <v>46.5</v>
      </c>
      <c r="Z10" s="41">
        <v>50.600000000000023</v>
      </c>
      <c r="AA10" s="42">
        <f>SUM(W10:Z10)</f>
        <v>190.70000000000002</v>
      </c>
      <c r="AB10" s="41">
        <v>59</v>
      </c>
      <c r="AC10" s="41">
        <v>58</v>
      </c>
      <c r="AD10" s="41">
        <v>56</v>
      </c>
      <c r="AE10" s="41">
        <v>61</v>
      </c>
      <c r="AF10" s="42">
        <f>SUM(AB10:AE10)</f>
        <v>234</v>
      </c>
      <c r="AG10" s="41">
        <v>60</v>
      </c>
      <c r="AH10" s="41">
        <v>54</v>
      </c>
      <c r="AI10" s="41">
        <v>55</v>
      </c>
      <c r="AJ10" s="41">
        <v>63</v>
      </c>
      <c r="AK10" s="42">
        <f>SUM(AG10:AJ10)</f>
        <v>232</v>
      </c>
      <c r="AL10" s="41">
        <f>AL4+AL9</f>
        <v>305</v>
      </c>
      <c r="AM10" s="41"/>
      <c r="AN10" s="41"/>
      <c r="AO10" s="41"/>
      <c r="AP10" s="42"/>
      <c r="AQ10" s="10"/>
      <c r="AR10" s="241"/>
      <c r="AS10" s="52"/>
      <c r="AT10" s="10"/>
      <c r="AU10" s="10"/>
      <c r="AV10" s="10"/>
      <c r="AW10" s="68"/>
    </row>
    <row r="11" spans="1:49" ht="11.25" customHeight="1" x14ac:dyDescent="0.2">
      <c r="A11" s="32" t="s">
        <v>69</v>
      </c>
      <c r="B11" s="32"/>
      <c r="C11" s="33"/>
      <c r="D11" s="33"/>
      <c r="E11" s="33"/>
      <c r="F11" s="33"/>
      <c r="G11" s="34"/>
      <c r="H11" s="43"/>
      <c r="I11" s="43"/>
      <c r="J11" s="43"/>
      <c r="K11" s="43"/>
      <c r="L11" s="44"/>
      <c r="M11" s="43"/>
      <c r="N11" s="43"/>
      <c r="O11" s="43"/>
      <c r="P11" s="43"/>
      <c r="Q11" s="44"/>
      <c r="R11" s="43">
        <f>IFERROR((R10-M10)/M10,0)</f>
        <v>0</v>
      </c>
      <c r="S11" s="43">
        <f>IFERROR((S10-N10)/N10,0)</f>
        <v>0</v>
      </c>
      <c r="T11" s="43">
        <f>IFERROR((T10-O10)/O10,0)</f>
        <v>0</v>
      </c>
      <c r="U11" s="43">
        <f>IFERROR((U10-P10)/P10,0)</f>
        <v>0</v>
      </c>
      <c r="V11" s="44">
        <f>IFERROR((V10-Q10)/Q10,0)</f>
        <v>0</v>
      </c>
      <c r="W11" s="240">
        <f t="shared" ref="W11:AL11" si="4">IFERROR((W10-R10)/R10,0)</f>
        <v>3.104212860310418E-2</v>
      </c>
      <c r="X11" s="240">
        <f t="shared" si="4"/>
        <v>-3.8775510204081612E-2</v>
      </c>
      <c r="Y11" s="240">
        <f t="shared" si="4"/>
        <v>0.12048192771084318</v>
      </c>
      <c r="Z11" s="240">
        <f t="shared" si="4"/>
        <v>6.3025210084034375E-2</v>
      </c>
      <c r="AA11" s="242">
        <f t="shared" si="4"/>
        <v>4.0938864628821119E-2</v>
      </c>
      <c r="AB11" s="243" t="s">
        <v>99</v>
      </c>
      <c r="AC11" s="243" t="s">
        <v>99</v>
      </c>
      <c r="AD11" s="243" t="s">
        <v>99</v>
      </c>
      <c r="AE11" s="243" t="s">
        <v>99</v>
      </c>
      <c r="AF11" s="244" t="s">
        <v>99</v>
      </c>
      <c r="AG11" s="245">
        <f t="shared" si="4"/>
        <v>1.6949152542372881E-2</v>
      </c>
      <c r="AH11" s="245">
        <f t="shared" si="4"/>
        <v>-6.8965517241379309E-2</v>
      </c>
      <c r="AI11" s="245">
        <f t="shared" si="4"/>
        <v>-1.7857142857142856E-2</v>
      </c>
      <c r="AJ11" s="243" t="s">
        <v>99</v>
      </c>
      <c r="AK11" s="242">
        <f t="shared" si="4"/>
        <v>-8.5470085470085479E-3</v>
      </c>
      <c r="AL11" s="245">
        <f t="shared" si="4"/>
        <v>4.083333333333333</v>
      </c>
      <c r="AM11" s="245"/>
      <c r="AN11" s="245"/>
      <c r="AO11" s="243"/>
      <c r="AP11" s="242"/>
      <c r="AQ11" s="10"/>
      <c r="AR11" s="10"/>
      <c r="AS11" s="10"/>
      <c r="AT11" s="10"/>
      <c r="AU11" s="10"/>
      <c r="AV11" s="10"/>
      <c r="AW11" s="10"/>
    </row>
    <row r="12" spans="1:49" ht="11.1" customHeight="1" x14ac:dyDescent="0.2">
      <c r="A12" s="38"/>
      <c r="B12" s="38"/>
      <c r="C12" s="31"/>
      <c r="D12" s="31"/>
      <c r="E12" s="31"/>
      <c r="F12" s="31"/>
      <c r="G12" s="39"/>
      <c r="H12" s="140"/>
      <c r="I12" s="140"/>
      <c r="J12" s="140"/>
      <c r="K12" s="140"/>
      <c r="L12" s="39"/>
      <c r="M12" s="140"/>
      <c r="N12" s="140"/>
      <c r="O12" s="140"/>
      <c r="P12" s="140"/>
      <c r="Q12" s="39"/>
      <c r="R12" s="140"/>
      <c r="S12" s="140"/>
      <c r="T12" s="140"/>
      <c r="U12" s="140"/>
      <c r="V12" s="39"/>
      <c r="W12" s="246"/>
      <c r="X12" s="246"/>
      <c r="Y12" s="246"/>
      <c r="Z12" s="246"/>
      <c r="AA12" s="39"/>
      <c r="AB12" s="246"/>
      <c r="AC12" s="246"/>
      <c r="AD12" s="246"/>
      <c r="AE12" s="246"/>
      <c r="AF12" s="39"/>
      <c r="AG12" s="246"/>
      <c r="AH12" s="246"/>
      <c r="AI12" s="246"/>
      <c r="AJ12" s="246"/>
      <c r="AK12" s="39"/>
      <c r="AL12" s="246"/>
      <c r="AM12" s="246"/>
      <c r="AN12" s="246"/>
      <c r="AO12" s="246"/>
      <c r="AP12" s="39"/>
      <c r="AQ12" s="10"/>
      <c r="AR12" s="10"/>
      <c r="AS12" s="10"/>
      <c r="AT12" s="10"/>
      <c r="AU12" s="10"/>
      <c r="AV12" s="10"/>
      <c r="AW12" s="10"/>
    </row>
    <row r="13" spans="1:49" ht="11.25" customHeight="1" x14ac:dyDescent="0.2">
      <c r="A13" s="38" t="s">
        <v>72</v>
      </c>
      <c r="B13" s="432"/>
      <c r="C13" s="31"/>
      <c r="D13" s="31"/>
      <c r="E13" s="31"/>
      <c r="F13" s="31"/>
      <c r="G13" s="39"/>
      <c r="H13" s="31"/>
      <c r="I13" s="31"/>
      <c r="J13" s="31"/>
      <c r="K13" s="31"/>
      <c r="L13" s="39"/>
      <c r="M13" s="31"/>
      <c r="N13" s="31"/>
      <c r="O13" s="31"/>
      <c r="P13" s="31"/>
      <c r="Q13" s="39"/>
      <c r="R13" s="31">
        <f>R15-R10</f>
        <v>0</v>
      </c>
      <c r="S13" s="31">
        <f t="shared" ref="S13:U13" si="5">S15-S10</f>
        <v>0</v>
      </c>
      <c r="T13" s="31">
        <f t="shared" si="5"/>
        <v>0</v>
      </c>
      <c r="U13" s="31">
        <f t="shared" si="5"/>
        <v>0</v>
      </c>
      <c r="V13" s="39">
        <f>SUM(R13:U13)</f>
        <v>0</v>
      </c>
      <c r="W13" s="31">
        <f>W15-W10</f>
        <v>0</v>
      </c>
      <c r="X13" s="31">
        <f t="shared" ref="X13:Z13" si="6">X15-X10</f>
        <v>0</v>
      </c>
      <c r="Y13" s="31">
        <f t="shared" si="6"/>
        <v>0</v>
      </c>
      <c r="Z13" s="31">
        <f t="shared" si="6"/>
        <v>0</v>
      </c>
      <c r="AA13" s="39">
        <f>SUM(W13:Z13)</f>
        <v>0</v>
      </c>
      <c r="AB13" s="31">
        <f>AB15-AB10</f>
        <v>0</v>
      </c>
      <c r="AC13" s="31">
        <f t="shared" ref="AC13:AE13" si="7">AC15-AC10</f>
        <v>0</v>
      </c>
      <c r="AD13" s="31">
        <f t="shared" si="7"/>
        <v>0</v>
      </c>
      <c r="AE13" s="31">
        <f t="shared" si="7"/>
        <v>0</v>
      </c>
      <c r="AF13" s="39">
        <f>SUM(AB13:AE13)</f>
        <v>0</v>
      </c>
      <c r="AG13" s="31">
        <f>AG15-AG10</f>
        <v>0</v>
      </c>
      <c r="AH13" s="31">
        <f t="shared" ref="AH13:AJ13" si="8">AH15-AH10</f>
        <v>0</v>
      </c>
      <c r="AI13" s="31">
        <f t="shared" si="8"/>
        <v>0</v>
      </c>
      <c r="AJ13" s="31">
        <f t="shared" si="8"/>
        <v>0</v>
      </c>
      <c r="AK13" s="39">
        <f>SUM(AG13:AJ13)</f>
        <v>0</v>
      </c>
      <c r="AL13" s="31">
        <v>-8</v>
      </c>
      <c r="AM13" s="31"/>
      <c r="AN13" s="31"/>
      <c r="AO13" s="31"/>
      <c r="AP13" s="39"/>
      <c r="AQ13" s="55"/>
      <c r="AR13" s="10"/>
      <c r="AS13" s="10"/>
      <c r="AT13" s="10"/>
      <c r="AU13" s="10"/>
      <c r="AV13" s="10"/>
      <c r="AW13" s="10"/>
    </row>
    <row r="14" spans="1:49" s="216" customFormat="1" ht="11.25" hidden="1" customHeight="1" outlineLevel="1" x14ac:dyDescent="0.2">
      <c r="A14" s="247" t="s">
        <v>73</v>
      </c>
      <c r="B14" s="437"/>
      <c r="C14" s="248"/>
      <c r="D14" s="248"/>
      <c r="E14" s="248"/>
      <c r="F14" s="248"/>
      <c r="G14" s="249"/>
      <c r="H14" s="250"/>
      <c r="I14" s="250"/>
      <c r="J14" s="250"/>
      <c r="K14" s="250"/>
      <c r="L14" s="251"/>
      <c r="M14" s="250"/>
      <c r="N14" s="250"/>
      <c r="O14" s="250"/>
      <c r="P14" s="250"/>
      <c r="Q14" s="251"/>
      <c r="R14" s="250"/>
      <c r="S14" s="250"/>
      <c r="T14" s="250"/>
      <c r="U14" s="250"/>
      <c r="V14" s="251"/>
      <c r="W14" s="252"/>
      <c r="X14" s="252"/>
      <c r="Y14" s="252"/>
      <c r="Z14" s="252"/>
      <c r="AA14" s="253"/>
      <c r="AB14" s="252"/>
      <c r="AC14" s="252"/>
      <c r="AD14" s="252"/>
      <c r="AE14" s="252"/>
      <c r="AF14" s="253"/>
      <c r="AG14" s="252"/>
      <c r="AH14" s="252"/>
      <c r="AI14" s="252"/>
      <c r="AJ14" s="252"/>
      <c r="AK14" s="253"/>
      <c r="AL14" s="252"/>
      <c r="AM14" s="252"/>
      <c r="AN14" s="252"/>
      <c r="AO14" s="252"/>
      <c r="AP14" s="253"/>
    </row>
    <row r="15" spans="1:49" ht="11.25" customHeight="1" collapsed="1" x14ac:dyDescent="0.2">
      <c r="A15" s="40" t="s">
        <v>278</v>
      </c>
      <c r="B15" s="434"/>
      <c r="C15" s="41"/>
      <c r="D15" s="41"/>
      <c r="E15" s="41"/>
      <c r="F15" s="41"/>
      <c r="G15" s="42"/>
      <c r="H15" s="41"/>
      <c r="I15" s="41"/>
      <c r="J15" s="41"/>
      <c r="K15" s="41"/>
      <c r="L15" s="42"/>
      <c r="M15" s="41"/>
      <c r="N15" s="41"/>
      <c r="O15" s="41"/>
      <c r="P15" s="41"/>
      <c r="Q15" s="42"/>
      <c r="R15" s="205">
        <v>45.1</v>
      </c>
      <c r="S15" s="205">
        <v>48.999999999999993</v>
      </c>
      <c r="T15" s="205">
        <v>41.500000000000007</v>
      </c>
      <c r="U15" s="205">
        <v>47.599999999999987</v>
      </c>
      <c r="V15" s="42">
        <f>SUM(R15:U15)</f>
        <v>183.2</v>
      </c>
      <c r="W15" s="41">
        <v>46.5</v>
      </c>
      <c r="X15" s="41">
        <v>47.099999999999994</v>
      </c>
      <c r="Y15" s="41">
        <v>46.5</v>
      </c>
      <c r="Z15" s="41">
        <v>50.600000000000023</v>
      </c>
      <c r="AA15" s="42">
        <f>SUM(W15:Z15)</f>
        <v>190.70000000000002</v>
      </c>
      <c r="AB15" s="41">
        <v>59</v>
      </c>
      <c r="AC15" s="41">
        <v>58</v>
      </c>
      <c r="AD15" s="41">
        <v>56</v>
      </c>
      <c r="AE15" s="41">
        <v>61</v>
      </c>
      <c r="AF15" s="42">
        <f>SUM(AB15:AE15)</f>
        <v>234</v>
      </c>
      <c r="AG15" s="41">
        <v>60</v>
      </c>
      <c r="AH15" s="41">
        <v>54</v>
      </c>
      <c r="AI15" s="41">
        <v>55</v>
      </c>
      <c r="AJ15" s="41">
        <v>63</v>
      </c>
      <c r="AK15" s="42">
        <f>SUM(AG15:AJ15)</f>
        <v>232</v>
      </c>
      <c r="AL15" s="41">
        <f>AL10+AL13</f>
        <v>297</v>
      </c>
      <c r="AM15" s="41"/>
      <c r="AN15" s="41"/>
      <c r="AO15" s="41"/>
      <c r="AP15" s="42"/>
      <c r="AQ15" s="10"/>
      <c r="AR15" s="10"/>
      <c r="AS15" s="128"/>
      <c r="AT15" s="10"/>
      <c r="AU15" s="10"/>
      <c r="AV15" s="10"/>
      <c r="AW15" s="10"/>
    </row>
    <row r="16" spans="1:49" ht="11.25" hidden="1" customHeight="1" outlineLevel="1" x14ac:dyDescent="0.2">
      <c r="A16" s="38" t="s">
        <v>279</v>
      </c>
      <c r="B16" s="432"/>
      <c r="C16" s="46"/>
      <c r="D16" s="46"/>
      <c r="E16" s="46"/>
      <c r="F16" s="46"/>
      <c r="G16" s="47"/>
      <c r="H16" s="46"/>
      <c r="I16" s="46"/>
      <c r="J16" s="46"/>
      <c r="K16" s="46"/>
      <c r="L16" s="47"/>
      <c r="M16" s="46"/>
      <c r="N16" s="46"/>
      <c r="O16" s="46"/>
      <c r="P16" s="46"/>
      <c r="Q16" s="47"/>
      <c r="R16" s="209">
        <v>0</v>
      </c>
      <c r="S16" s="209">
        <v>0</v>
      </c>
      <c r="T16" s="209">
        <v>0</v>
      </c>
      <c r="U16" s="209">
        <v>0</v>
      </c>
      <c r="V16" s="47">
        <f>SUM(R16:U16)</f>
        <v>0</v>
      </c>
      <c r="W16" s="46">
        <v>15.9</v>
      </c>
      <c r="X16" s="46">
        <f>X15</f>
        <v>47.099999999999994</v>
      </c>
      <c r="Y16" s="46">
        <f>Y15</f>
        <v>46.5</v>
      </c>
      <c r="Z16" s="46">
        <f>Z15</f>
        <v>50.600000000000023</v>
      </c>
      <c r="AA16" s="47">
        <f>SUM(W16:Z16)</f>
        <v>160.10000000000002</v>
      </c>
      <c r="AB16" s="46">
        <v>51</v>
      </c>
      <c r="AC16" s="46">
        <v>49</v>
      </c>
      <c r="AD16" s="46">
        <v>48</v>
      </c>
      <c r="AE16" s="46">
        <v>61</v>
      </c>
      <c r="AF16" s="47">
        <f>SUM(AB16:AE16)</f>
        <v>209</v>
      </c>
      <c r="AG16" s="46">
        <f>AG15</f>
        <v>60</v>
      </c>
      <c r="AH16" s="46">
        <f>AH15</f>
        <v>54</v>
      </c>
      <c r="AI16" s="46">
        <f>AI15</f>
        <v>55</v>
      </c>
      <c r="AJ16" s="46">
        <f>AJ15</f>
        <v>63</v>
      </c>
      <c r="AK16" s="47">
        <f>SUM(AG16:AJ16)</f>
        <v>232</v>
      </c>
      <c r="AL16" s="46">
        <v>239</v>
      </c>
      <c r="AM16" s="46"/>
      <c r="AN16" s="46"/>
      <c r="AO16" s="46"/>
      <c r="AP16" s="47"/>
      <c r="AQ16" s="10"/>
      <c r="AR16" s="10"/>
      <c r="AS16" s="128"/>
      <c r="AT16" s="10"/>
      <c r="AU16" s="10"/>
      <c r="AV16" s="10"/>
      <c r="AW16" s="10"/>
    </row>
    <row r="17" spans="1:50" ht="11.1" customHeight="1" collapsed="1" x14ac:dyDescent="0.3">
      <c r="A17" s="32" t="s">
        <v>76</v>
      </c>
      <c r="B17" s="32"/>
      <c r="C17" s="31"/>
      <c r="D17" s="31"/>
      <c r="E17" s="31"/>
      <c r="F17" s="31"/>
      <c r="G17" s="39"/>
      <c r="H17" s="31"/>
      <c r="I17" s="31"/>
      <c r="J17" s="31"/>
      <c r="K17" s="31"/>
      <c r="L17" s="39"/>
      <c r="M17" s="31"/>
      <c r="N17" s="31"/>
      <c r="O17" s="31"/>
      <c r="P17" s="31"/>
      <c r="Q17" s="39"/>
      <c r="R17" s="31">
        <v>0</v>
      </c>
      <c r="S17" s="31">
        <v>0</v>
      </c>
      <c r="T17" s="31">
        <v>0</v>
      </c>
      <c r="U17" s="31">
        <v>0</v>
      </c>
      <c r="V17" s="39">
        <f>SUM(R17:U17)</f>
        <v>0</v>
      </c>
      <c r="W17" s="31">
        <v>0</v>
      </c>
      <c r="X17" s="31">
        <v>0</v>
      </c>
      <c r="Y17" s="31">
        <v>0</v>
      </c>
      <c r="Z17" s="31">
        <v>0</v>
      </c>
      <c r="AA17" s="39">
        <f>SUM(W17:Z17)</f>
        <v>0</v>
      </c>
      <c r="AB17" s="31">
        <v>0</v>
      </c>
      <c r="AC17" s="31">
        <v>0</v>
      </c>
      <c r="AD17" s="31">
        <v>0</v>
      </c>
      <c r="AE17" s="31">
        <v>0</v>
      </c>
      <c r="AF17" s="39">
        <f>SUM(AB17:AE17)</f>
        <v>0</v>
      </c>
      <c r="AG17" s="31">
        <v>0</v>
      </c>
      <c r="AH17" s="31">
        <v>0</v>
      </c>
      <c r="AI17" s="31">
        <v>0</v>
      </c>
      <c r="AJ17" s="31">
        <v>0</v>
      </c>
      <c r="AK17" s="39">
        <f>SUM(AG17:AJ17)</f>
        <v>0</v>
      </c>
      <c r="AL17" s="31">
        <f>AL4+AL13</f>
        <v>236</v>
      </c>
      <c r="AM17" s="31"/>
      <c r="AN17" s="31"/>
      <c r="AO17" s="31"/>
      <c r="AP17" s="39"/>
      <c r="AQ17" s="10"/>
      <c r="AR17" s="10"/>
      <c r="AS17" s="10"/>
      <c r="AT17" s="10"/>
      <c r="AU17" s="10"/>
    </row>
    <row r="18" spans="1:50" s="37" customFormat="1" ht="11.25" customHeight="1" x14ac:dyDescent="0.2">
      <c r="A18" s="32" t="s">
        <v>280</v>
      </c>
      <c r="B18" s="32"/>
      <c r="C18" s="33"/>
      <c r="D18" s="33"/>
      <c r="E18" s="33"/>
      <c r="F18" s="33"/>
      <c r="G18" s="34"/>
      <c r="H18" s="43"/>
      <c r="I18" s="43"/>
      <c r="J18" s="43"/>
      <c r="K18" s="43"/>
      <c r="L18" s="44"/>
      <c r="M18" s="214"/>
      <c r="N18" s="214"/>
      <c r="O18" s="214"/>
      <c r="P18" s="214"/>
      <c r="Q18" s="44"/>
      <c r="R18" s="43"/>
      <c r="S18" s="43"/>
      <c r="T18" s="43"/>
      <c r="U18" s="43"/>
      <c r="V18" s="44"/>
      <c r="W18" s="35"/>
      <c r="X18" s="35"/>
      <c r="Y18" s="35"/>
      <c r="Z18" s="35"/>
      <c r="AA18" s="44"/>
      <c r="AB18" s="35"/>
      <c r="AC18" s="35"/>
      <c r="AD18" s="35"/>
      <c r="AE18" s="35"/>
      <c r="AF18" s="44"/>
      <c r="AG18" s="35"/>
      <c r="AH18" s="35"/>
      <c r="AI18" s="35"/>
      <c r="AJ18" s="35"/>
      <c r="AK18" s="44"/>
      <c r="AL18" s="35">
        <v>0.05</v>
      </c>
      <c r="AM18" s="35"/>
      <c r="AN18" s="35"/>
      <c r="AO18" s="35"/>
      <c r="AP18" s="44"/>
      <c r="AQ18" s="212"/>
      <c r="AR18" s="212"/>
      <c r="AS18" s="212"/>
      <c r="AT18" s="212"/>
      <c r="AU18" s="212"/>
    </row>
    <row r="19" spans="1:50" ht="11.25" customHeight="1" x14ac:dyDescent="0.3">
      <c r="A19" s="438"/>
      <c r="B19" s="432"/>
      <c r="C19" s="31"/>
      <c r="D19" s="31"/>
      <c r="E19" s="31"/>
      <c r="F19" s="31"/>
      <c r="G19" s="39"/>
      <c r="H19" s="31"/>
      <c r="I19" s="31"/>
      <c r="J19" s="31"/>
      <c r="K19" s="31"/>
      <c r="L19" s="39"/>
      <c r="M19" s="31"/>
      <c r="N19" s="31"/>
      <c r="O19" s="31"/>
      <c r="P19" s="31"/>
      <c r="Q19" s="39"/>
      <c r="R19" s="204"/>
      <c r="S19" s="204"/>
      <c r="T19" s="204"/>
      <c r="U19" s="204"/>
      <c r="V19" s="39"/>
      <c r="W19" s="31"/>
      <c r="X19" s="31"/>
      <c r="Y19" s="31"/>
      <c r="Z19" s="31"/>
      <c r="AA19" s="39"/>
      <c r="AB19" s="31"/>
      <c r="AC19" s="31"/>
      <c r="AD19" s="31"/>
      <c r="AE19" s="31"/>
      <c r="AF19" s="39"/>
      <c r="AG19" s="31"/>
      <c r="AH19" s="31"/>
      <c r="AI19" s="31"/>
      <c r="AJ19" s="31"/>
      <c r="AK19" s="39"/>
      <c r="AL19" s="31"/>
      <c r="AM19" s="31"/>
      <c r="AN19" s="31"/>
      <c r="AO19" s="31"/>
      <c r="AP19" s="39"/>
      <c r="AQ19" s="10"/>
      <c r="AR19" s="10"/>
      <c r="AS19" s="10"/>
      <c r="AT19" s="10"/>
      <c r="AU19" s="10"/>
    </row>
    <row r="20" spans="1:50" ht="11.25" customHeight="1" x14ac:dyDescent="0.2">
      <c r="A20" s="38" t="s">
        <v>77</v>
      </c>
      <c r="B20" s="38"/>
      <c r="C20" s="31"/>
      <c r="D20" s="31"/>
      <c r="E20" s="31"/>
      <c r="F20" s="31"/>
      <c r="G20" s="39"/>
      <c r="H20" s="31"/>
      <c r="I20" s="31"/>
      <c r="J20" s="31"/>
      <c r="K20" s="31"/>
      <c r="L20" s="39"/>
      <c r="M20" s="31"/>
      <c r="N20" s="31"/>
      <c r="O20" s="31"/>
      <c r="P20" s="31"/>
      <c r="Q20" s="39"/>
      <c r="R20" s="31">
        <v>0.1</v>
      </c>
      <c r="S20" s="31">
        <v>0.1</v>
      </c>
      <c r="T20" s="31">
        <v>0</v>
      </c>
      <c r="U20" s="31">
        <v>0</v>
      </c>
      <c r="V20" s="39">
        <f>SUM(R20:U20)</f>
        <v>0.2</v>
      </c>
      <c r="W20" s="31">
        <v>0.1</v>
      </c>
      <c r="X20" s="31">
        <v>0</v>
      </c>
      <c r="Y20" s="31">
        <v>0.4</v>
      </c>
      <c r="Z20" s="31">
        <v>0</v>
      </c>
      <c r="AA20" s="39">
        <f>SUM(W20:Z20)</f>
        <v>0.5</v>
      </c>
      <c r="AB20" s="31">
        <v>0</v>
      </c>
      <c r="AC20" s="31">
        <v>0</v>
      </c>
      <c r="AD20" s="31">
        <v>0</v>
      </c>
      <c r="AE20" s="31">
        <v>0</v>
      </c>
      <c r="AF20" s="39">
        <f>SUM(AB20:AE20)</f>
        <v>0</v>
      </c>
      <c r="AG20" s="31">
        <v>0</v>
      </c>
      <c r="AH20" s="31">
        <v>0</v>
      </c>
      <c r="AI20" s="31">
        <v>0</v>
      </c>
      <c r="AJ20" s="31">
        <v>0</v>
      </c>
      <c r="AK20" s="39">
        <f>SUM(AG20:AJ20)</f>
        <v>0</v>
      </c>
      <c r="AL20" s="31">
        <v>4</v>
      </c>
      <c r="AM20" s="31"/>
      <c r="AN20" s="31"/>
      <c r="AO20" s="31"/>
      <c r="AP20" s="39"/>
      <c r="AQ20" s="10"/>
      <c r="AR20" s="10"/>
      <c r="AS20" s="10"/>
      <c r="AT20" s="10"/>
      <c r="AU20" s="10"/>
      <c r="AV20" s="10"/>
      <c r="AW20" s="10"/>
    </row>
    <row r="21" spans="1:50" ht="11.25" customHeight="1" x14ac:dyDescent="0.2">
      <c r="A21" s="38" t="s">
        <v>78</v>
      </c>
      <c r="B21" s="38"/>
      <c r="C21" s="31"/>
      <c r="D21" s="31"/>
      <c r="E21" s="31"/>
      <c r="F21" s="31"/>
      <c r="G21" s="39"/>
      <c r="H21" s="31"/>
      <c r="I21" s="31"/>
      <c r="J21" s="31"/>
      <c r="K21" s="31"/>
      <c r="L21" s="39"/>
      <c r="M21" s="31"/>
      <c r="N21" s="31"/>
      <c r="O21" s="31"/>
      <c r="P21" s="31"/>
      <c r="Q21" s="39"/>
      <c r="R21" s="31">
        <v>-23</v>
      </c>
      <c r="S21" s="31">
        <v>-22.6</v>
      </c>
      <c r="T21" s="31">
        <v>-21.1</v>
      </c>
      <c r="U21" s="31">
        <v>-23.099999999999994</v>
      </c>
      <c r="V21" s="39">
        <f t="shared" ref="V21" si="9">SUM(R21:U21)</f>
        <v>-89.8</v>
      </c>
      <c r="W21" s="31">
        <v>-26.6</v>
      </c>
      <c r="X21" s="31">
        <v>-20.800000000000004</v>
      </c>
      <c r="Y21" s="31">
        <v>-22.199999999999989</v>
      </c>
      <c r="Z21" s="31">
        <v>-24.000000000000007</v>
      </c>
      <c r="AA21" s="39">
        <f t="shared" ref="AA21" si="10">SUM(W21:Z21)</f>
        <v>-93.6</v>
      </c>
      <c r="AB21" s="31">
        <v>-28</v>
      </c>
      <c r="AC21" s="31">
        <v>-29</v>
      </c>
      <c r="AD21" s="31">
        <v>-28</v>
      </c>
      <c r="AE21" s="31">
        <v>-30</v>
      </c>
      <c r="AF21" s="39">
        <f t="shared" ref="AF21" si="11">SUM(AB21:AE21)</f>
        <v>-115</v>
      </c>
      <c r="AG21" s="31">
        <v>-28</v>
      </c>
      <c r="AH21" s="31">
        <v>-25</v>
      </c>
      <c r="AI21" s="31">
        <v>-28</v>
      </c>
      <c r="AJ21" s="31">
        <v>-30</v>
      </c>
      <c r="AK21" s="39">
        <f t="shared" ref="AK21" si="12">SUM(AG21:AJ21)</f>
        <v>-111</v>
      </c>
      <c r="AL21" s="31">
        <v>-110</v>
      </c>
      <c r="AM21" s="31"/>
      <c r="AN21" s="31"/>
      <c r="AO21" s="31"/>
      <c r="AP21" s="39"/>
      <c r="AQ21" s="10"/>
      <c r="AR21" s="10"/>
      <c r="AS21" s="10"/>
      <c r="AT21" s="10"/>
      <c r="AU21" s="10"/>
      <c r="AV21" s="212"/>
      <c r="AW21" s="254"/>
      <c r="AX21" s="255"/>
    </row>
    <row r="22" spans="1:50" ht="11.25" customHeight="1" x14ac:dyDescent="0.2">
      <c r="A22" s="38" t="s">
        <v>79</v>
      </c>
      <c r="B22" s="38"/>
      <c r="C22" s="31"/>
      <c r="D22" s="31"/>
      <c r="E22" s="31"/>
      <c r="F22" s="31"/>
      <c r="G22" s="39"/>
      <c r="H22" s="31"/>
      <c r="I22" s="31"/>
      <c r="J22" s="31"/>
      <c r="K22" s="31"/>
      <c r="L22" s="39"/>
      <c r="M22" s="31"/>
      <c r="N22" s="31"/>
      <c r="O22" s="31"/>
      <c r="P22" s="31"/>
      <c r="Q22" s="39"/>
      <c r="R22" s="31">
        <v>-7.8</v>
      </c>
      <c r="S22" s="31">
        <v>-6.6000000000000005</v>
      </c>
      <c r="T22" s="31">
        <v>-6.0999999999999988</v>
      </c>
      <c r="U22" s="31">
        <v>-6.9999999999999991</v>
      </c>
      <c r="V22" s="39">
        <f>SUM(R22:U22)</f>
        <v>-27.5</v>
      </c>
      <c r="W22" s="31">
        <v>-6.8</v>
      </c>
      <c r="X22" s="31">
        <v>-9.0999999999999979</v>
      </c>
      <c r="Y22" s="31">
        <v>-8.600000000000005</v>
      </c>
      <c r="Z22" s="31">
        <v>-8.1999999999999993</v>
      </c>
      <c r="AA22" s="39">
        <f>SUM(W22:Z22)</f>
        <v>-32.700000000000003</v>
      </c>
      <c r="AB22" s="31">
        <v>-7</v>
      </c>
      <c r="AC22" s="31">
        <v>-8</v>
      </c>
      <c r="AD22" s="31">
        <v>-8</v>
      </c>
      <c r="AE22" s="31">
        <v>-7</v>
      </c>
      <c r="AF22" s="39">
        <f>SUM(AB22:AE22)</f>
        <v>-30</v>
      </c>
      <c r="AG22" s="31">
        <v>-9</v>
      </c>
      <c r="AH22" s="31">
        <v>-7</v>
      </c>
      <c r="AI22" s="31">
        <v>-7</v>
      </c>
      <c r="AJ22" s="31">
        <v>-9</v>
      </c>
      <c r="AK22" s="39">
        <f>SUM(AG22:AJ22)</f>
        <v>-32</v>
      </c>
      <c r="AL22" s="31">
        <v>-78</v>
      </c>
      <c r="AM22" s="31"/>
      <c r="AN22" s="31"/>
      <c r="AO22" s="31"/>
      <c r="AP22" s="39"/>
      <c r="AQ22" s="10"/>
      <c r="AR22" s="10"/>
      <c r="AS22" s="10"/>
      <c r="AT22" s="10"/>
      <c r="AU22" s="10"/>
      <c r="AV22" s="212"/>
      <c r="AW22" s="254"/>
      <c r="AX22" s="255"/>
    </row>
    <row r="23" spans="1:50" ht="11.25" customHeight="1" x14ac:dyDescent="0.2">
      <c r="A23" s="38" t="s">
        <v>80</v>
      </c>
      <c r="B23" s="38"/>
      <c r="C23" s="31"/>
      <c r="D23" s="31"/>
      <c r="E23" s="31"/>
      <c r="F23" s="31"/>
      <c r="G23" s="39"/>
      <c r="H23" s="31"/>
      <c r="I23" s="31"/>
      <c r="J23" s="31"/>
      <c r="K23" s="31"/>
      <c r="L23" s="39"/>
      <c r="M23" s="31"/>
      <c r="N23" s="31"/>
      <c r="O23" s="31"/>
      <c r="P23" s="31"/>
      <c r="Q23" s="39"/>
      <c r="R23" s="31">
        <v>-9.6</v>
      </c>
      <c r="S23" s="31">
        <v>-9.5000000000000018</v>
      </c>
      <c r="T23" s="31">
        <v>-9.7999999999999989</v>
      </c>
      <c r="U23" s="31">
        <v>-8.8999999999999968</v>
      </c>
      <c r="V23" s="39">
        <f t="shared" ref="V23:V29" si="13">SUM(R23:U23)</f>
        <v>-37.799999999999997</v>
      </c>
      <c r="W23" s="31">
        <v>-10.3</v>
      </c>
      <c r="X23" s="31">
        <v>-9.2999999999999989</v>
      </c>
      <c r="Y23" s="31">
        <v>-9.4000000000000021</v>
      </c>
      <c r="Z23" s="31">
        <v>-8.8000000000000007</v>
      </c>
      <c r="AA23" s="39">
        <f t="shared" ref="AA23:AA29" si="14">SUM(W23:Z23)</f>
        <v>-37.800000000000004</v>
      </c>
      <c r="AB23" s="31">
        <v>-10</v>
      </c>
      <c r="AC23" s="31">
        <v>-11</v>
      </c>
      <c r="AD23" s="31">
        <v>-13</v>
      </c>
      <c r="AE23" s="31">
        <v>-31</v>
      </c>
      <c r="AF23" s="39">
        <f t="shared" ref="AF23" si="15">SUM(AB23:AE23)</f>
        <v>-65</v>
      </c>
      <c r="AG23" s="31">
        <v>-27</v>
      </c>
      <c r="AH23" s="31">
        <v>-32</v>
      </c>
      <c r="AI23" s="31">
        <v>-30</v>
      </c>
      <c r="AJ23" s="31">
        <v>-16</v>
      </c>
      <c r="AK23" s="39">
        <f t="shared" ref="AK23" si="16">SUM(AG23:AJ23)</f>
        <v>-105</v>
      </c>
      <c r="AL23" s="31">
        <v>-102</v>
      </c>
      <c r="AM23" s="31"/>
      <c r="AN23" s="31"/>
      <c r="AO23" s="31"/>
      <c r="AP23" s="39"/>
      <c r="AQ23" s="10"/>
      <c r="AR23" s="10"/>
      <c r="AS23" s="10"/>
      <c r="AT23" s="10"/>
      <c r="AU23" s="10"/>
      <c r="AV23" s="10"/>
      <c r="AW23" s="254"/>
      <c r="AX23" s="255"/>
    </row>
    <row r="24" spans="1:50" ht="11.25" customHeight="1" x14ac:dyDescent="0.2">
      <c r="A24" s="38" t="s">
        <v>281</v>
      </c>
      <c r="B24" s="38"/>
      <c r="C24" s="31"/>
      <c r="D24" s="31"/>
      <c r="E24" s="31"/>
      <c r="F24" s="31"/>
      <c r="G24" s="39"/>
      <c r="H24" s="31"/>
      <c r="I24" s="31"/>
      <c r="J24" s="31"/>
      <c r="K24" s="31"/>
      <c r="L24" s="39"/>
      <c r="M24" s="31"/>
      <c r="N24" s="31"/>
      <c r="O24" s="31"/>
      <c r="P24" s="31"/>
      <c r="Q24" s="39"/>
      <c r="R24" s="31">
        <v>0</v>
      </c>
      <c r="S24" s="31">
        <v>0</v>
      </c>
      <c r="T24" s="31">
        <v>0</v>
      </c>
      <c r="U24" s="31">
        <v>0</v>
      </c>
      <c r="V24" s="39">
        <f t="shared" si="13"/>
        <v>0</v>
      </c>
      <c r="W24" s="31">
        <v>0</v>
      </c>
      <c r="X24" s="31">
        <v>0</v>
      </c>
      <c r="Y24" s="31">
        <v>0</v>
      </c>
      <c r="Z24" s="31">
        <v>0</v>
      </c>
      <c r="AA24" s="39">
        <f t="shared" si="14"/>
        <v>0</v>
      </c>
      <c r="AB24" s="31">
        <v>0</v>
      </c>
      <c r="AC24" s="31">
        <v>0</v>
      </c>
      <c r="AD24" s="31">
        <v>0</v>
      </c>
      <c r="AE24" s="31">
        <v>0</v>
      </c>
      <c r="AF24" s="39">
        <f>SUM(AB24:AE24)</f>
        <v>0</v>
      </c>
      <c r="AG24" s="31">
        <v>0</v>
      </c>
      <c r="AH24" s="31">
        <v>0</v>
      </c>
      <c r="AI24" s="31">
        <v>0</v>
      </c>
      <c r="AJ24" s="31">
        <v>0</v>
      </c>
      <c r="AK24" s="39">
        <f>SUM(AG24:AJ24)</f>
        <v>0</v>
      </c>
      <c r="AL24" s="31">
        <v>0</v>
      </c>
      <c r="AM24" s="31"/>
      <c r="AN24" s="31"/>
      <c r="AO24" s="31"/>
      <c r="AP24" s="39"/>
      <c r="AQ24" s="10"/>
      <c r="AR24" s="10"/>
      <c r="AS24" s="10"/>
      <c r="AT24" s="10"/>
      <c r="AU24" s="10"/>
      <c r="AV24" s="10"/>
      <c r="AW24" s="10"/>
    </row>
    <row r="25" spans="1:50" ht="11.25" customHeight="1" x14ac:dyDescent="0.2">
      <c r="A25" s="40" t="s">
        <v>82</v>
      </c>
      <c r="B25" s="40"/>
      <c r="C25" s="41"/>
      <c r="D25" s="41"/>
      <c r="E25" s="41"/>
      <c r="F25" s="41"/>
      <c r="G25" s="42"/>
      <c r="H25" s="41"/>
      <c r="I25" s="41"/>
      <c r="J25" s="41"/>
      <c r="K25" s="41"/>
      <c r="L25" s="42"/>
      <c r="M25" s="41"/>
      <c r="N25" s="41"/>
      <c r="O25" s="41"/>
      <c r="P25" s="41"/>
      <c r="Q25" s="42"/>
      <c r="R25" s="41">
        <v>4.7999999999999972</v>
      </c>
      <c r="S25" s="41">
        <v>10.399999999999991</v>
      </c>
      <c r="T25" s="41">
        <v>4.5000000000000071</v>
      </c>
      <c r="U25" s="41">
        <v>8.5999999999999943</v>
      </c>
      <c r="V25" s="42">
        <f t="shared" si="13"/>
        <v>28.29999999999999</v>
      </c>
      <c r="W25" s="41">
        <v>2.9000000000000057</v>
      </c>
      <c r="X25" s="41">
        <v>7.8999999999999986</v>
      </c>
      <c r="Y25" s="41">
        <v>6.7000000000000028</v>
      </c>
      <c r="Z25" s="41">
        <v>9.6000000000000227</v>
      </c>
      <c r="AA25" s="42">
        <f t="shared" si="14"/>
        <v>27.10000000000003</v>
      </c>
      <c r="AB25" s="41">
        <v>14</v>
      </c>
      <c r="AC25" s="41">
        <v>10</v>
      </c>
      <c r="AD25" s="41">
        <v>7</v>
      </c>
      <c r="AE25" s="41">
        <v>-7</v>
      </c>
      <c r="AF25" s="42">
        <f>SUM(AB25:AE25)</f>
        <v>24</v>
      </c>
      <c r="AG25" s="41">
        <v>-4</v>
      </c>
      <c r="AH25" s="41">
        <v>-10</v>
      </c>
      <c r="AI25" s="41">
        <v>-10</v>
      </c>
      <c r="AJ25" s="41">
        <v>8</v>
      </c>
      <c r="AK25" s="42">
        <f>SUM(AG25:AJ25)</f>
        <v>-16</v>
      </c>
      <c r="AL25" s="41">
        <v>11</v>
      </c>
      <c r="AM25" s="41"/>
      <c r="AN25" s="41"/>
      <c r="AO25" s="41"/>
      <c r="AP25" s="42"/>
      <c r="AQ25" s="10"/>
      <c r="AR25" s="10"/>
      <c r="AS25" s="10"/>
      <c r="AT25" s="10"/>
      <c r="AU25" s="10"/>
      <c r="AV25" s="10"/>
      <c r="AW25" s="10"/>
    </row>
    <row r="26" spans="1:50" ht="11.25" customHeight="1" x14ac:dyDescent="0.2">
      <c r="A26" s="439" t="s">
        <v>83</v>
      </c>
      <c r="B26" s="38"/>
      <c r="C26" s="31"/>
      <c r="D26" s="31"/>
      <c r="E26" s="31"/>
      <c r="F26" s="31"/>
      <c r="G26" s="39"/>
      <c r="H26" s="31"/>
      <c r="I26" s="31"/>
      <c r="J26" s="31"/>
      <c r="K26" s="31"/>
      <c r="L26" s="39"/>
      <c r="M26" s="31"/>
      <c r="N26" s="31"/>
      <c r="O26" s="31"/>
      <c r="P26" s="31"/>
      <c r="Q26" s="39"/>
      <c r="R26" s="31">
        <v>0</v>
      </c>
      <c r="S26" s="31">
        <v>0</v>
      </c>
      <c r="T26" s="31">
        <v>0</v>
      </c>
      <c r="U26" s="31">
        <v>1.7000000000000002</v>
      </c>
      <c r="V26" s="39">
        <f t="shared" si="13"/>
        <v>1.7000000000000002</v>
      </c>
      <c r="W26" s="31">
        <v>6.2</v>
      </c>
      <c r="X26" s="31">
        <v>0</v>
      </c>
      <c r="Y26" s="31">
        <v>0</v>
      </c>
      <c r="Z26" s="31">
        <v>-5.0999999999999996</v>
      </c>
      <c r="AA26" s="39">
        <f t="shared" si="14"/>
        <v>1.1000000000000005</v>
      </c>
      <c r="AB26" s="31">
        <v>0</v>
      </c>
      <c r="AC26" s="31">
        <v>1</v>
      </c>
      <c r="AD26" s="31">
        <v>5</v>
      </c>
      <c r="AE26" s="31">
        <v>15</v>
      </c>
      <c r="AF26" s="39">
        <f>SUM(AB26:AE26)</f>
        <v>21</v>
      </c>
      <c r="AG26" s="31">
        <v>16</v>
      </c>
      <c r="AH26" s="31">
        <v>19</v>
      </c>
      <c r="AI26" s="31">
        <v>20</v>
      </c>
      <c r="AJ26" s="31">
        <v>3</v>
      </c>
      <c r="AK26" s="39">
        <f>SUM(AG26:AJ26)</f>
        <v>58</v>
      </c>
      <c r="AL26" s="31">
        <v>87</v>
      </c>
      <c r="AM26" s="31"/>
      <c r="AN26" s="31"/>
      <c r="AO26" s="31"/>
      <c r="AP26" s="39"/>
      <c r="AQ26" s="10"/>
      <c r="AR26" s="10"/>
      <c r="AS26" s="10"/>
      <c r="AT26" s="10"/>
      <c r="AU26" s="10"/>
      <c r="AV26" s="10"/>
      <c r="AW26" s="10"/>
    </row>
    <row r="27" spans="1:50" ht="11.1" customHeight="1" x14ac:dyDescent="0.2">
      <c r="A27" s="65" t="s">
        <v>84</v>
      </c>
      <c r="B27" s="65"/>
      <c r="C27" s="66"/>
      <c r="D27" s="66"/>
      <c r="E27" s="66"/>
      <c r="F27" s="66"/>
      <c r="G27" s="67"/>
      <c r="H27" s="66"/>
      <c r="I27" s="66"/>
      <c r="J27" s="66"/>
      <c r="K27" s="66"/>
      <c r="L27" s="67"/>
      <c r="M27" s="66"/>
      <c r="N27" s="66"/>
      <c r="O27" s="66"/>
      <c r="P27" s="66"/>
      <c r="Q27" s="67"/>
      <c r="R27" s="66">
        <v>4.7999999999999972</v>
      </c>
      <c r="S27" s="66">
        <v>10.399999999999991</v>
      </c>
      <c r="T27" s="66">
        <v>4.5000000000000071</v>
      </c>
      <c r="U27" s="66">
        <v>10.299999999999994</v>
      </c>
      <c r="V27" s="67">
        <f t="shared" si="13"/>
        <v>29.999999999999989</v>
      </c>
      <c r="W27" s="66">
        <v>9.100000000000005</v>
      </c>
      <c r="X27" s="66">
        <v>7.8999999999999986</v>
      </c>
      <c r="Y27" s="66">
        <v>6.7000000000000028</v>
      </c>
      <c r="Z27" s="66">
        <v>4.5000000000000231</v>
      </c>
      <c r="AA27" s="67">
        <f t="shared" si="14"/>
        <v>28.200000000000031</v>
      </c>
      <c r="AB27" s="66">
        <v>14</v>
      </c>
      <c r="AC27" s="66">
        <v>11</v>
      </c>
      <c r="AD27" s="66">
        <v>12</v>
      </c>
      <c r="AE27" s="66">
        <v>8</v>
      </c>
      <c r="AF27" s="67">
        <f>SUM(AB27:AE27)</f>
        <v>45</v>
      </c>
      <c r="AG27" s="66">
        <v>12</v>
      </c>
      <c r="AH27" s="66">
        <v>9</v>
      </c>
      <c r="AI27" s="66">
        <v>10</v>
      </c>
      <c r="AJ27" s="66">
        <v>11</v>
      </c>
      <c r="AK27" s="67">
        <f>SUM(AG27:AJ27)</f>
        <v>42</v>
      </c>
      <c r="AL27" s="66">
        <v>98</v>
      </c>
      <c r="AM27" s="66"/>
      <c r="AN27" s="66"/>
      <c r="AO27" s="66"/>
      <c r="AP27" s="67"/>
      <c r="AQ27" s="10"/>
      <c r="AR27" s="68"/>
      <c r="AS27" s="52"/>
      <c r="AT27" s="10"/>
      <c r="AU27" s="10"/>
      <c r="AV27" s="10"/>
      <c r="AW27" s="10"/>
    </row>
    <row r="28" spans="1:50" ht="11.1" hidden="1" customHeight="1" outlineLevel="1" x14ac:dyDescent="0.2">
      <c r="A28" s="21"/>
      <c r="B28" s="38" t="s">
        <v>282</v>
      </c>
      <c r="C28" s="22"/>
      <c r="D28" s="22"/>
      <c r="E28" s="22"/>
      <c r="F28" s="22"/>
      <c r="G28" s="23"/>
      <c r="H28" s="22"/>
      <c r="I28" s="22"/>
      <c r="J28" s="22"/>
      <c r="K28" s="22"/>
      <c r="L28" s="23"/>
      <c r="M28" s="22"/>
      <c r="N28" s="22"/>
      <c r="O28" s="22"/>
      <c r="P28" s="22"/>
      <c r="Q28" s="23"/>
      <c r="R28" s="256">
        <f t="shared" ref="R28:U28" si="17">R27</f>
        <v>4.7999999999999972</v>
      </c>
      <c r="S28" s="256">
        <f t="shared" si="17"/>
        <v>10.399999999999991</v>
      </c>
      <c r="T28" s="256">
        <f t="shared" si="17"/>
        <v>4.5000000000000071</v>
      </c>
      <c r="U28" s="256">
        <f t="shared" si="17"/>
        <v>10.299999999999994</v>
      </c>
      <c r="V28" s="47">
        <f t="shared" si="13"/>
        <v>29.999999999999989</v>
      </c>
      <c r="W28" s="256">
        <f>W27-W29</f>
        <v>7.3000000000000052</v>
      </c>
      <c r="X28" s="256"/>
      <c r="Y28" s="256"/>
      <c r="Z28" s="256"/>
      <c r="AA28" s="47">
        <f t="shared" si="14"/>
        <v>7.3000000000000052</v>
      </c>
      <c r="AB28" s="46">
        <v>5</v>
      </c>
      <c r="AC28" s="46">
        <v>8</v>
      </c>
      <c r="AD28" s="46">
        <v>7</v>
      </c>
      <c r="AE28" s="46"/>
      <c r="AF28" s="47">
        <f>SUM(AB28:AE28)</f>
        <v>20</v>
      </c>
      <c r="AG28" s="46"/>
      <c r="AH28" s="46"/>
      <c r="AI28" s="46"/>
      <c r="AJ28" s="46"/>
      <c r="AK28" s="47"/>
      <c r="AL28" s="46">
        <v>23</v>
      </c>
      <c r="AM28" s="46"/>
      <c r="AN28" s="46"/>
      <c r="AO28" s="46"/>
      <c r="AP28" s="47"/>
      <c r="AQ28" s="10"/>
      <c r="AR28" s="10"/>
      <c r="AS28" s="10"/>
      <c r="AT28" s="10"/>
      <c r="AU28" s="10"/>
      <c r="AV28" s="10"/>
      <c r="AW28" s="10"/>
    </row>
    <row r="29" spans="1:50" ht="11.1" hidden="1" customHeight="1" outlineLevel="1" x14ac:dyDescent="0.2">
      <c r="A29" s="21"/>
      <c r="B29" s="38" t="s">
        <v>283</v>
      </c>
      <c r="C29" s="22"/>
      <c r="D29" s="22"/>
      <c r="E29" s="22"/>
      <c r="F29" s="22"/>
      <c r="G29" s="23"/>
      <c r="H29" s="22"/>
      <c r="I29" s="22"/>
      <c r="J29" s="22"/>
      <c r="K29" s="22"/>
      <c r="L29" s="23"/>
      <c r="M29" s="22"/>
      <c r="N29" s="22"/>
      <c r="O29" s="22"/>
      <c r="P29" s="22"/>
      <c r="Q29" s="23"/>
      <c r="R29" s="204">
        <v>0</v>
      </c>
      <c r="S29" s="204">
        <v>0</v>
      </c>
      <c r="T29" s="204">
        <v>0</v>
      </c>
      <c r="U29" s="204">
        <v>0</v>
      </c>
      <c r="V29" s="47">
        <f t="shared" si="13"/>
        <v>0</v>
      </c>
      <c r="W29" s="46">
        <v>1.8</v>
      </c>
      <c r="X29" s="46">
        <v>7.8999999999999986</v>
      </c>
      <c r="Y29" s="46">
        <v>6.7000000000000028</v>
      </c>
      <c r="Z29" s="46">
        <v>4.5000000000000231</v>
      </c>
      <c r="AA29" s="47">
        <f t="shared" si="14"/>
        <v>20.900000000000027</v>
      </c>
      <c r="AB29" s="46">
        <v>9</v>
      </c>
      <c r="AC29" s="46">
        <v>3</v>
      </c>
      <c r="AD29" s="46">
        <v>5</v>
      </c>
      <c r="AE29" s="46">
        <v>8</v>
      </c>
      <c r="AF29" s="47">
        <v>8</v>
      </c>
      <c r="AG29" s="46">
        <v>12</v>
      </c>
      <c r="AH29" s="46">
        <v>9</v>
      </c>
      <c r="AI29" s="46">
        <v>10</v>
      </c>
      <c r="AJ29" s="46">
        <v>11</v>
      </c>
      <c r="AK29" s="47">
        <v>11</v>
      </c>
      <c r="AL29" s="46">
        <v>75</v>
      </c>
      <c r="AM29" s="46"/>
      <c r="AN29" s="46"/>
      <c r="AO29" s="46"/>
      <c r="AP29" s="47"/>
      <c r="AQ29" s="55"/>
      <c r="AR29" s="10"/>
      <c r="AS29" s="10"/>
      <c r="AT29" s="10"/>
      <c r="AU29" s="10"/>
      <c r="AV29" s="10"/>
      <c r="AW29" s="10"/>
    </row>
    <row r="30" spans="1:50" s="263" customFormat="1" ht="11.1" customHeight="1" collapsed="1" x14ac:dyDescent="0.2">
      <c r="A30" s="217" t="s">
        <v>86</v>
      </c>
      <c r="B30" s="257"/>
      <c r="C30" s="258"/>
      <c r="D30" s="258"/>
      <c r="E30" s="258"/>
      <c r="F30" s="258"/>
      <c r="G30" s="259"/>
      <c r="H30" s="258"/>
      <c r="I30" s="258"/>
      <c r="J30" s="258"/>
      <c r="K30" s="258"/>
      <c r="L30" s="259"/>
      <c r="M30" s="258"/>
      <c r="N30" s="258"/>
      <c r="O30" s="258"/>
      <c r="P30" s="258"/>
      <c r="Q30" s="259"/>
      <c r="R30" s="260">
        <f t="shared" ref="R30:AL30" si="18">R27/R15</f>
        <v>0.10643015521064295</v>
      </c>
      <c r="S30" s="260">
        <f t="shared" si="18"/>
        <v>0.21224489795918353</v>
      </c>
      <c r="T30" s="260">
        <f t="shared" si="18"/>
        <v>0.10843373493975919</v>
      </c>
      <c r="U30" s="260">
        <f t="shared" si="18"/>
        <v>0.21638655462184866</v>
      </c>
      <c r="V30" s="261">
        <f t="shared" si="18"/>
        <v>0.16375545851528381</v>
      </c>
      <c r="W30" s="255">
        <f t="shared" si="18"/>
        <v>0.19569892473118292</v>
      </c>
      <c r="X30" s="255">
        <f t="shared" si="18"/>
        <v>0.16772823779193205</v>
      </c>
      <c r="Y30" s="255">
        <f t="shared" si="18"/>
        <v>0.14408602150537642</v>
      </c>
      <c r="Z30" s="255">
        <f t="shared" si="18"/>
        <v>8.8932806324111088E-2</v>
      </c>
      <c r="AA30" s="261">
        <f t="shared" si="18"/>
        <v>0.14787624541164146</v>
      </c>
      <c r="AB30" s="255">
        <f t="shared" si="18"/>
        <v>0.23728813559322035</v>
      </c>
      <c r="AC30" s="255">
        <f t="shared" si="18"/>
        <v>0.18965517241379309</v>
      </c>
      <c r="AD30" s="262">
        <f t="shared" si="18"/>
        <v>0.21428571428571427</v>
      </c>
      <c r="AE30" s="255">
        <f t="shared" si="18"/>
        <v>0.13114754098360656</v>
      </c>
      <c r="AF30" s="261">
        <f t="shared" si="18"/>
        <v>0.19230769230769232</v>
      </c>
      <c r="AG30" s="255">
        <f t="shared" si="18"/>
        <v>0.2</v>
      </c>
      <c r="AH30" s="255">
        <f t="shared" si="18"/>
        <v>0.16666666666666666</v>
      </c>
      <c r="AI30" s="255">
        <f t="shared" si="18"/>
        <v>0.18181818181818182</v>
      </c>
      <c r="AJ30" s="255">
        <f t="shared" si="18"/>
        <v>0.17460317460317459</v>
      </c>
      <c r="AK30" s="261">
        <f t="shared" si="18"/>
        <v>0.18103448275862069</v>
      </c>
      <c r="AL30" s="255">
        <f t="shared" si="18"/>
        <v>0.32996632996632996</v>
      </c>
      <c r="AM30" s="255"/>
      <c r="AN30" s="255"/>
      <c r="AO30" s="255"/>
      <c r="AP30" s="261"/>
    </row>
    <row r="31" spans="1:50" ht="11.1" customHeight="1" x14ac:dyDescent="0.2">
      <c r="A31" s="32" t="s">
        <v>69</v>
      </c>
      <c r="B31" s="21"/>
      <c r="C31" s="22"/>
      <c r="D31" s="264"/>
      <c r="E31" s="264"/>
      <c r="F31" s="264"/>
      <c r="G31" s="265"/>
      <c r="H31" s="266"/>
      <c r="I31" s="266"/>
      <c r="J31" s="266"/>
      <c r="K31" s="266"/>
      <c r="L31" s="267"/>
      <c r="M31" s="266"/>
      <c r="N31" s="266"/>
      <c r="O31" s="266"/>
      <c r="P31" s="266"/>
      <c r="Q31" s="267"/>
      <c r="R31" s="214">
        <f>IFERROR((R27-M27)/M27,0)</f>
        <v>0</v>
      </c>
      <c r="S31" s="214">
        <f>IFERROR((S27-N27)/N27,0)</f>
        <v>0</v>
      </c>
      <c r="T31" s="214">
        <f>IFERROR((T27-O27)/O27,0)</f>
        <v>0</v>
      </c>
      <c r="U31" s="214">
        <f>IFERROR((U27-P27)/P27,0)</f>
        <v>0</v>
      </c>
      <c r="V31" s="44">
        <f>IFERROR((V27-Q27)/Q27,0)</f>
        <v>0</v>
      </c>
      <c r="W31" s="43">
        <f t="shared" ref="W31:AI31" si="19">IFERROR((W27-R27)/R27,0)</f>
        <v>0.89583333333333548</v>
      </c>
      <c r="X31" s="43">
        <f t="shared" si="19"/>
        <v>-0.24038461538461489</v>
      </c>
      <c r="Y31" s="43">
        <f t="shared" si="19"/>
        <v>0.48888888888888715</v>
      </c>
      <c r="Z31" s="43">
        <f t="shared" si="19"/>
        <v>-0.56310679611650238</v>
      </c>
      <c r="AA31" s="44">
        <f t="shared" si="19"/>
        <v>-5.9999999999998624E-2</v>
      </c>
      <c r="AB31" s="268" t="s">
        <v>99</v>
      </c>
      <c r="AC31" s="268" t="s">
        <v>99</v>
      </c>
      <c r="AD31" s="243" t="s">
        <v>99</v>
      </c>
      <c r="AE31" s="268" t="s">
        <v>99</v>
      </c>
      <c r="AF31" s="269" t="s">
        <v>99</v>
      </c>
      <c r="AG31" s="43">
        <f t="shared" si="19"/>
        <v>-0.14285714285714285</v>
      </c>
      <c r="AH31" s="43">
        <f t="shared" si="19"/>
        <v>-0.18181818181818182</v>
      </c>
      <c r="AI31" s="43">
        <f t="shared" si="19"/>
        <v>-0.16666666666666666</v>
      </c>
      <c r="AJ31" s="268" t="s">
        <v>99</v>
      </c>
      <c r="AK31" s="269" t="s">
        <v>99</v>
      </c>
      <c r="AL31" s="43">
        <f t="shared" ref="AL31" si="20">IFERROR((AL27-AG27)/AG27,0)</f>
        <v>7.166666666666667</v>
      </c>
      <c r="AM31" s="43"/>
      <c r="AN31" s="43"/>
      <c r="AO31" s="268"/>
      <c r="AP31" s="269"/>
      <c r="AQ31" s="10"/>
      <c r="AR31" s="10"/>
      <c r="AS31" s="10"/>
      <c r="AT31" s="10"/>
      <c r="AU31" s="10"/>
      <c r="AV31" s="10"/>
      <c r="AW31" s="10"/>
    </row>
    <row r="32" spans="1:50" ht="11.1" customHeight="1" x14ac:dyDescent="0.2">
      <c r="A32" s="32"/>
      <c r="B32" s="21"/>
      <c r="C32" s="22"/>
      <c r="D32" s="264"/>
      <c r="E32" s="264"/>
      <c r="F32" s="264"/>
      <c r="G32" s="265"/>
      <c r="H32" s="266"/>
      <c r="I32" s="266"/>
      <c r="J32" s="266"/>
      <c r="K32" s="266"/>
      <c r="L32" s="267"/>
      <c r="M32" s="266"/>
      <c r="N32" s="266"/>
      <c r="O32" s="266"/>
      <c r="P32" s="266"/>
      <c r="Q32" s="267"/>
      <c r="R32" s="214"/>
      <c r="S32" s="214"/>
      <c r="T32" s="214"/>
      <c r="U32" s="214"/>
      <c r="V32" s="44"/>
      <c r="W32" s="43"/>
      <c r="X32" s="43"/>
      <c r="Y32" s="43"/>
      <c r="Z32" s="43"/>
      <c r="AA32" s="44"/>
      <c r="AB32" s="268"/>
      <c r="AC32" s="268"/>
      <c r="AD32" s="243"/>
      <c r="AE32" s="268"/>
      <c r="AF32" s="269"/>
      <c r="AG32" s="43"/>
      <c r="AH32" s="43"/>
      <c r="AI32" s="43"/>
      <c r="AJ32" s="268"/>
      <c r="AK32" s="269"/>
      <c r="AL32" s="43"/>
      <c r="AM32" s="43"/>
      <c r="AN32" s="43"/>
      <c r="AO32" s="268"/>
      <c r="AP32" s="269"/>
      <c r="AQ32" s="10"/>
      <c r="AR32" s="10"/>
      <c r="AS32" s="10"/>
      <c r="AT32" s="10"/>
      <c r="AU32" s="10"/>
      <c r="AV32" s="10"/>
      <c r="AW32" s="10"/>
    </row>
    <row r="33" spans="1:52" ht="10.95" customHeight="1" x14ac:dyDescent="0.2">
      <c r="A33" s="32"/>
      <c r="B33" s="21"/>
      <c r="C33" s="22"/>
      <c r="D33" s="22"/>
      <c r="E33" s="22"/>
      <c r="F33" s="22"/>
      <c r="G33" s="22"/>
      <c r="H33" s="35"/>
      <c r="I33" s="35"/>
      <c r="J33" s="35"/>
      <c r="K33" s="35"/>
      <c r="L33" s="35"/>
      <c r="M33" s="35"/>
      <c r="N33" s="35"/>
      <c r="O33" s="35"/>
      <c r="P33" s="35"/>
      <c r="Q33" s="35"/>
      <c r="R33" s="35"/>
      <c r="S33" s="35"/>
      <c r="T33" s="35"/>
      <c r="U33" s="35"/>
      <c r="V33" s="35"/>
      <c r="W33" s="35"/>
      <c r="X33" s="35"/>
      <c r="Y33" s="35"/>
      <c r="Z33" s="35"/>
      <c r="AA33" s="35"/>
      <c r="AB33" s="35"/>
      <c r="AC33" s="35"/>
      <c r="AD33" s="240"/>
      <c r="AE33" s="35"/>
      <c r="AF33" s="35"/>
      <c r="AG33" s="35"/>
      <c r="AH33" s="35"/>
      <c r="AI33" s="35"/>
      <c r="AJ33" s="35"/>
      <c r="AK33" s="35"/>
      <c r="AL33" s="35"/>
      <c r="AM33" s="35"/>
      <c r="AN33" s="35"/>
      <c r="AO33" s="35"/>
      <c r="AP33" s="35"/>
      <c r="AQ33" s="10"/>
      <c r="AR33" s="10"/>
      <c r="AS33" s="10"/>
      <c r="AT33" s="10"/>
      <c r="AU33" s="10"/>
      <c r="AV33" s="10"/>
      <c r="AW33" s="10"/>
    </row>
    <row r="34" spans="1:52" ht="10.95" customHeight="1" thickBot="1" x14ac:dyDescent="0.25">
      <c r="A34" s="227" t="s">
        <v>108</v>
      </c>
      <c r="B34" s="227"/>
      <c r="C34" s="228"/>
      <c r="D34" s="228"/>
      <c r="E34" s="228"/>
      <c r="F34" s="228"/>
      <c r="G34" s="228"/>
      <c r="H34" s="228"/>
      <c r="I34" s="228"/>
      <c r="J34" s="228"/>
      <c r="K34" s="228"/>
      <c r="L34" s="228"/>
      <c r="M34" s="228"/>
      <c r="N34" s="228"/>
      <c r="O34" s="228"/>
      <c r="P34" s="228"/>
      <c r="Q34" s="228"/>
      <c r="R34" s="228"/>
      <c r="S34" s="228"/>
      <c r="T34" s="228"/>
      <c r="U34" s="228"/>
      <c r="V34" s="228"/>
      <c r="W34" s="228"/>
      <c r="X34" s="228"/>
      <c r="Y34" s="228"/>
      <c r="Z34" s="228"/>
      <c r="AA34" s="228"/>
      <c r="AB34" s="228"/>
      <c r="AC34" s="228"/>
      <c r="AD34" s="228"/>
      <c r="AE34" s="228"/>
      <c r="AF34" s="228"/>
      <c r="AG34" s="228"/>
      <c r="AH34" s="228"/>
      <c r="AI34" s="228"/>
      <c r="AJ34" s="228"/>
      <c r="AK34" s="228"/>
      <c r="AL34" s="228"/>
      <c r="AM34" s="228"/>
      <c r="AN34" s="228"/>
      <c r="AO34" s="228"/>
      <c r="AP34" s="228"/>
      <c r="AQ34" s="10"/>
      <c r="AR34" s="10"/>
      <c r="AS34" s="10"/>
      <c r="AT34" s="10"/>
      <c r="AU34" s="10"/>
      <c r="AV34" s="10"/>
      <c r="AW34" s="10"/>
    </row>
    <row r="35" spans="1:52" s="76" customFormat="1" ht="10.95" customHeight="1" x14ac:dyDescent="0.3">
      <c r="A35" s="131" t="s">
        <v>109</v>
      </c>
      <c r="B35" s="403"/>
      <c r="C35" s="22"/>
      <c r="D35" s="22"/>
      <c r="E35" s="22"/>
      <c r="F35" s="22"/>
      <c r="G35" s="23"/>
      <c r="H35" s="22"/>
      <c r="I35" s="22"/>
      <c r="J35" s="22"/>
      <c r="K35" s="22"/>
      <c r="L35" s="23"/>
      <c r="M35" s="22"/>
      <c r="N35" s="22"/>
      <c r="O35" s="22"/>
      <c r="P35" s="22"/>
      <c r="Q35" s="23"/>
      <c r="R35" s="122">
        <v>0.9</v>
      </c>
      <c r="S35" s="122">
        <v>1.8000000000000003</v>
      </c>
      <c r="T35" s="122">
        <v>1.5</v>
      </c>
      <c r="U35" s="122">
        <v>0.79999999999999938</v>
      </c>
      <c r="V35" s="120">
        <f>SUM(R35:U35)</f>
        <v>5</v>
      </c>
      <c r="W35" s="122">
        <v>0.8</v>
      </c>
      <c r="X35" s="122">
        <v>0.5</v>
      </c>
      <c r="Y35" s="122">
        <v>0.7</v>
      </c>
      <c r="Z35" s="122">
        <v>0.79999999999999982</v>
      </c>
      <c r="AA35" s="120">
        <f>SUM(W35:Z35)</f>
        <v>2.8</v>
      </c>
      <c r="AB35" s="122">
        <v>0</v>
      </c>
      <c r="AC35" s="122">
        <v>1</v>
      </c>
      <c r="AD35" s="122">
        <v>0</v>
      </c>
      <c r="AE35" s="122">
        <v>4</v>
      </c>
      <c r="AF35" s="120">
        <f>SUM(AB35:AE35)</f>
        <v>5</v>
      </c>
      <c r="AG35" s="122">
        <v>1</v>
      </c>
      <c r="AH35" s="122">
        <v>0</v>
      </c>
      <c r="AI35" s="122">
        <v>3</v>
      </c>
      <c r="AJ35" s="122">
        <v>2</v>
      </c>
      <c r="AK35" s="120">
        <f>SUM(AG35:AJ35)</f>
        <v>6</v>
      </c>
      <c r="AL35" s="122">
        <v>8</v>
      </c>
      <c r="AM35" s="122"/>
      <c r="AN35" s="122"/>
      <c r="AO35" s="122"/>
      <c r="AP35" s="120"/>
    </row>
    <row r="36" spans="1:52" s="55" customFormat="1" ht="10.95" customHeight="1" x14ac:dyDescent="0.2">
      <c r="A36" s="38"/>
      <c r="B36" s="364"/>
      <c r="C36" s="132"/>
      <c r="D36" s="132"/>
      <c r="E36" s="132"/>
      <c r="F36" s="132"/>
      <c r="G36" s="270"/>
      <c r="H36" s="270"/>
      <c r="I36" s="270"/>
      <c r="J36" s="270"/>
      <c r="K36" s="270"/>
      <c r="L36" s="270"/>
      <c r="M36" s="270"/>
      <c r="N36" s="270"/>
      <c r="O36" s="270"/>
      <c r="P36" s="270"/>
      <c r="Q36" s="270"/>
      <c r="R36" s="270"/>
      <c r="S36" s="270"/>
      <c r="T36" s="270"/>
      <c r="U36" s="270"/>
      <c r="V36" s="270"/>
      <c r="W36" s="270"/>
      <c r="X36" s="270"/>
      <c r="Y36" s="270"/>
      <c r="Z36" s="270"/>
      <c r="AA36" s="440"/>
      <c r="AB36" s="270"/>
      <c r="AC36" s="270"/>
      <c r="AD36" s="270"/>
      <c r="AE36" s="270"/>
      <c r="AF36" s="441"/>
      <c r="AG36" s="270"/>
      <c r="AH36" s="132"/>
      <c r="AI36" s="132"/>
      <c r="AJ36" s="270"/>
      <c r="AK36" s="441"/>
      <c r="AL36" s="270"/>
      <c r="AM36" s="132"/>
      <c r="AN36" s="132"/>
      <c r="AO36" s="270"/>
      <c r="AP36" s="441"/>
    </row>
    <row r="37" spans="1:52" s="5" customFormat="1" ht="11.25" customHeight="1" x14ac:dyDescent="0.3">
      <c r="A37" s="21" t="s">
        <v>112</v>
      </c>
      <c r="B37" s="432"/>
      <c r="C37" s="288"/>
      <c r="D37" s="288"/>
      <c r="E37" s="288"/>
      <c r="F37" s="288"/>
      <c r="G37" s="87"/>
      <c r="H37" s="88"/>
      <c r="I37" s="88"/>
      <c r="J37" s="88"/>
      <c r="K37" s="88"/>
      <c r="L37" s="87"/>
      <c r="M37" s="88"/>
      <c r="N37" s="88"/>
      <c r="O37" s="88"/>
      <c r="P37" s="88"/>
      <c r="Q37" s="87"/>
      <c r="R37" s="88"/>
      <c r="S37" s="88"/>
      <c r="T37" s="88"/>
      <c r="U37" s="88"/>
      <c r="V37" s="87"/>
      <c r="W37" s="88"/>
      <c r="X37" s="88"/>
      <c r="Y37" s="88"/>
      <c r="Z37" s="88"/>
      <c r="AA37" s="87"/>
      <c r="AB37" s="88"/>
      <c r="AC37" s="88"/>
      <c r="AD37" s="88"/>
      <c r="AE37" s="88"/>
      <c r="AF37" s="87"/>
      <c r="AG37" s="270"/>
      <c r="AH37" s="132"/>
      <c r="AI37" s="132"/>
      <c r="AJ37" s="88"/>
      <c r="AK37" s="87"/>
      <c r="AL37" s="270"/>
      <c r="AM37" s="132"/>
      <c r="AN37" s="132"/>
      <c r="AO37" s="88"/>
      <c r="AP37" s="87"/>
      <c r="AQ37"/>
      <c r="AR37"/>
      <c r="AS37"/>
      <c r="AT37"/>
      <c r="AU37"/>
      <c r="AV37"/>
      <c r="AW37"/>
    </row>
    <row r="38" spans="1:52" s="5" customFormat="1" ht="11.25" customHeight="1" x14ac:dyDescent="0.3">
      <c r="A38" s="134" t="s">
        <v>113</v>
      </c>
      <c r="B38" s="288"/>
      <c r="C38" s="288"/>
      <c r="D38" s="288"/>
      <c r="E38" s="288"/>
      <c r="F38" s="288"/>
      <c r="G38" s="47"/>
      <c r="H38" s="46"/>
      <c r="I38" s="46"/>
      <c r="J38" s="46"/>
      <c r="K38" s="46"/>
      <c r="L38" s="47"/>
      <c r="M38" s="46"/>
      <c r="N38" s="46"/>
      <c r="O38" s="46"/>
      <c r="P38" s="46"/>
      <c r="Q38" s="47"/>
      <c r="R38" s="31"/>
      <c r="S38" s="31"/>
      <c r="T38" s="31"/>
      <c r="U38" s="31"/>
      <c r="V38" s="39"/>
      <c r="W38" s="31"/>
      <c r="X38" s="31"/>
      <c r="Y38" s="31"/>
      <c r="Z38" s="31"/>
      <c r="AA38" s="39"/>
      <c r="AB38" s="31"/>
      <c r="AC38" s="31"/>
      <c r="AD38" s="31"/>
      <c r="AE38" s="31"/>
      <c r="AF38" s="39"/>
      <c r="AG38" s="31"/>
      <c r="AH38" s="31"/>
      <c r="AI38" s="31"/>
      <c r="AJ38" s="31"/>
      <c r="AK38" s="39"/>
      <c r="AL38" s="31">
        <v>0</v>
      </c>
      <c r="AM38" s="31"/>
      <c r="AN38" s="31"/>
      <c r="AO38" s="31"/>
      <c r="AP38" s="39"/>
      <c r="AQ38"/>
      <c r="AR38"/>
      <c r="AS38"/>
      <c r="AT38"/>
      <c r="AU38"/>
      <c r="AV38"/>
      <c r="AW38"/>
    </row>
    <row r="39" spans="1:52" x14ac:dyDescent="0.3">
      <c r="A39" s="184" t="s">
        <v>114</v>
      </c>
      <c r="B39" s="288"/>
      <c r="C39" s="288"/>
      <c r="D39" s="288"/>
      <c r="E39" s="288"/>
      <c r="F39" s="288"/>
      <c r="G39" s="39"/>
      <c r="H39" s="31"/>
      <c r="I39" s="31"/>
      <c r="J39" s="31"/>
      <c r="K39" s="31"/>
      <c r="L39" s="39"/>
      <c r="M39" s="31"/>
      <c r="N39" s="31"/>
      <c r="O39" s="31"/>
      <c r="P39" s="31"/>
      <c r="Q39" s="39"/>
      <c r="R39" s="31"/>
      <c r="S39" s="31"/>
      <c r="T39" s="31"/>
      <c r="U39" s="31"/>
      <c r="V39" s="39"/>
      <c r="W39" s="31"/>
      <c r="X39" s="31"/>
      <c r="Y39" s="31"/>
      <c r="Z39" s="31"/>
      <c r="AA39" s="39"/>
      <c r="AB39" s="31"/>
      <c r="AC39" s="31"/>
      <c r="AD39" s="31"/>
      <c r="AE39" s="31"/>
      <c r="AF39" s="39"/>
      <c r="AG39" s="31"/>
      <c r="AH39" s="31"/>
      <c r="AI39" s="31"/>
      <c r="AJ39" s="31"/>
      <c r="AK39" s="39"/>
      <c r="AL39" s="31">
        <v>0</v>
      </c>
      <c r="AM39" s="31"/>
      <c r="AN39" s="31"/>
      <c r="AO39" s="31"/>
      <c r="AP39" s="39"/>
    </row>
    <row r="40" spans="1:52" x14ac:dyDescent="0.3">
      <c r="A40" s="184" t="s">
        <v>115</v>
      </c>
      <c r="B40" s="288"/>
      <c r="C40" s="288"/>
      <c r="D40" s="288"/>
      <c r="E40" s="288"/>
      <c r="F40" s="288"/>
      <c r="G40" s="39"/>
      <c r="H40" s="31"/>
      <c r="I40" s="31"/>
      <c r="J40" s="31"/>
      <c r="K40" s="31"/>
      <c r="L40" s="39"/>
      <c r="M40" s="31"/>
      <c r="N40" s="31"/>
      <c r="O40" s="31"/>
      <c r="P40" s="31"/>
      <c r="Q40" s="39"/>
      <c r="R40" s="31"/>
      <c r="S40" s="31"/>
      <c r="T40" s="31"/>
      <c r="U40" s="31"/>
      <c r="V40" s="39"/>
      <c r="W40" s="31"/>
      <c r="X40" s="31"/>
      <c r="Y40" s="31"/>
      <c r="Z40" s="31"/>
      <c r="AA40" s="39"/>
      <c r="AB40" s="31"/>
      <c r="AC40" s="31"/>
      <c r="AD40" s="31"/>
      <c r="AE40" s="31"/>
      <c r="AF40" s="39"/>
      <c r="AG40" s="31"/>
      <c r="AH40" s="31"/>
      <c r="AI40" s="31"/>
      <c r="AJ40" s="31"/>
      <c r="AK40" s="39"/>
      <c r="AL40" s="31">
        <v>0</v>
      </c>
      <c r="AM40" s="31"/>
      <c r="AN40" s="31"/>
      <c r="AO40" s="31"/>
      <c r="AP40" s="39"/>
    </row>
    <row r="41" spans="1:52" x14ac:dyDescent="0.3">
      <c r="A41" s="184" t="s">
        <v>117</v>
      </c>
      <c r="B41" s="288"/>
      <c r="C41" s="288"/>
      <c r="D41" s="288"/>
      <c r="E41" s="288"/>
      <c r="F41" s="288"/>
      <c r="G41" s="39"/>
      <c r="H41" s="31"/>
      <c r="I41" s="31"/>
      <c r="J41" s="31"/>
      <c r="K41" s="31"/>
      <c r="L41" s="39"/>
      <c r="M41" s="31"/>
      <c r="N41" s="31"/>
      <c r="O41" s="31"/>
      <c r="P41" s="31"/>
      <c r="Q41" s="39"/>
      <c r="R41" s="31"/>
      <c r="S41" s="31"/>
      <c r="T41" s="31"/>
      <c r="U41" s="31"/>
      <c r="V41" s="39"/>
      <c r="W41" s="31"/>
      <c r="X41" s="31"/>
      <c r="Y41" s="31"/>
      <c r="Z41" s="31"/>
      <c r="AA41" s="39"/>
      <c r="AB41" s="31"/>
      <c r="AC41" s="31"/>
      <c r="AD41" s="31"/>
      <c r="AE41" s="31"/>
      <c r="AF41" s="39"/>
      <c r="AG41" s="31"/>
      <c r="AH41" s="31"/>
      <c r="AI41" s="31"/>
      <c r="AJ41" s="31"/>
      <c r="AK41" s="39"/>
      <c r="AL41" s="31">
        <v>236</v>
      </c>
      <c r="AM41" s="31"/>
      <c r="AN41" s="31"/>
      <c r="AO41" s="31"/>
      <c r="AP41" s="39"/>
    </row>
    <row r="42" spans="1:52" x14ac:dyDescent="0.3">
      <c r="A42" s="424" t="s">
        <v>118</v>
      </c>
      <c r="B42" s="373"/>
      <c r="C42" s="288"/>
      <c r="D42" s="288"/>
      <c r="E42" s="288"/>
      <c r="F42" s="288"/>
      <c r="G42" s="42"/>
      <c r="H42" s="41"/>
      <c r="I42" s="41"/>
      <c r="J42" s="41"/>
      <c r="K42" s="41"/>
      <c r="L42" s="42"/>
      <c r="M42" s="41"/>
      <c r="N42" s="41"/>
      <c r="O42" s="41"/>
      <c r="P42" s="41"/>
      <c r="Q42" s="42"/>
      <c r="R42" s="41"/>
      <c r="S42" s="41"/>
      <c r="T42" s="41"/>
      <c r="U42" s="41"/>
      <c r="V42" s="42"/>
      <c r="W42" s="41"/>
      <c r="X42" s="41"/>
      <c r="Y42" s="41"/>
      <c r="Z42" s="41"/>
      <c r="AA42" s="42"/>
      <c r="AB42" s="41"/>
      <c r="AC42" s="41"/>
      <c r="AD42" s="41"/>
      <c r="AE42" s="41"/>
      <c r="AF42" s="42"/>
      <c r="AG42" s="41"/>
      <c r="AH42" s="41"/>
      <c r="AI42" s="41"/>
      <c r="AJ42" s="41"/>
      <c r="AK42" s="42"/>
      <c r="AL42" s="41">
        <f>SUM(AL38:AL41)</f>
        <v>236</v>
      </c>
      <c r="AM42" s="41"/>
      <c r="AN42" s="41"/>
      <c r="AO42" s="41"/>
      <c r="AP42" s="42"/>
    </row>
    <row r="43" spans="1:52" x14ac:dyDescent="0.3">
      <c r="A43" s="288"/>
      <c r="B43" s="288"/>
      <c r="C43" s="288"/>
      <c r="D43" s="288"/>
      <c r="E43" s="288"/>
      <c r="F43" s="288"/>
      <c r="G43" s="288"/>
      <c r="H43" s="288"/>
      <c r="I43" s="288"/>
      <c r="J43" s="288"/>
      <c r="K43" s="288"/>
      <c r="L43" s="288"/>
      <c r="M43" s="288"/>
      <c r="N43" s="288"/>
      <c r="O43" s="288"/>
      <c r="P43" s="288"/>
      <c r="Q43" s="288"/>
      <c r="R43" s="288"/>
      <c r="S43" s="288"/>
      <c r="T43" s="288"/>
      <c r="U43" s="288"/>
      <c r="V43" s="288"/>
      <c r="W43" s="288"/>
      <c r="X43" s="288"/>
      <c r="Y43" s="288"/>
      <c r="Z43" s="288"/>
      <c r="AA43" s="288"/>
      <c r="AB43" s="288"/>
      <c r="AC43" s="288"/>
      <c r="AD43" s="288"/>
      <c r="AE43" s="288"/>
      <c r="AF43" s="288"/>
      <c r="AG43" s="288"/>
      <c r="AH43" s="288"/>
      <c r="AI43" s="288"/>
      <c r="AJ43" s="288"/>
      <c r="AK43" s="288"/>
      <c r="AL43" s="288"/>
      <c r="AM43" s="288"/>
      <c r="AN43" s="288"/>
      <c r="AO43" s="288"/>
      <c r="AP43" s="288"/>
    </row>
    <row r="44" spans="1:52" x14ac:dyDescent="0.3">
      <c r="A44" s="21" t="s">
        <v>119</v>
      </c>
      <c r="B44" s="288"/>
      <c r="C44" s="288"/>
      <c r="D44" s="288"/>
      <c r="E44" s="288"/>
      <c r="F44" s="288"/>
      <c r="G44" s="289"/>
      <c r="H44" s="288"/>
      <c r="I44" s="288"/>
      <c r="J44" s="288"/>
      <c r="K44" s="288"/>
      <c r="L44" s="289"/>
      <c r="M44" s="288"/>
      <c r="N44" s="288"/>
      <c r="O44" s="288"/>
      <c r="P44" s="288"/>
      <c r="Q44" s="289"/>
      <c r="R44" s="231"/>
      <c r="S44" s="231"/>
      <c r="T44" s="231"/>
      <c r="U44" s="231"/>
      <c r="V44" s="289"/>
      <c r="W44" s="288"/>
      <c r="X44" s="288"/>
      <c r="Y44" s="288"/>
      <c r="Z44" s="288"/>
      <c r="AA44" s="289"/>
      <c r="AB44" s="288"/>
      <c r="AC44" s="288"/>
      <c r="AD44" s="288"/>
      <c r="AE44" s="288"/>
      <c r="AF44" s="289"/>
      <c r="AG44" s="288"/>
      <c r="AH44" s="288"/>
      <c r="AI44" s="288"/>
      <c r="AJ44" s="288"/>
      <c r="AK44" s="289"/>
      <c r="AL44" s="288"/>
      <c r="AM44" s="288"/>
      <c r="AN44" s="288"/>
      <c r="AO44" s="288"/>
      <c r="AP44" s="289"/>
    </row>
    <row r="45" spans="1:52" x14ac:dyDescent="0.3">
      <c r="A45" s="134" t="s">
        <v>113</v>
      </c>
      <c r="B45" s="288"/>
      <c r="C45" s="288"/>
      <c r="D45" s="288"/>
      <c r="E45" s="288"/>
      <c r="F45" s="288"/>
      <c r="G45" s="141"/>
      <c r="H45" s="231"/>
      <c r="I45" s="231"/>
      <c r="J45" s="231"/>
      <c r="K45" s="231"/>
      <c r="L45" s="141"/>
      <c r="M45" s="231"/>
      <c r="N45" s="231"/>
      <c r="O45" s="231"/>
      <c r="P45" s="231"/>
      <c r="Q45" s="141"/>
      <c r="R45" s="231"/>
      <c r="S45" s="231"/>
      <c r="T45" s="231"/>
      <c r="U45" s="231"/>
      <c r="V45" s="141"/>
      <c r="W45" s="231"/>
      <c r="X45" s="231"/>
      <c r="Y45" s="231"/>
      <c r="Z45" s="231"/>
      <c r="AA45" s="141"/>
      <c r="AB45" s="231"/>
      <c r="AC45" s="231"/>
      <c r="AD45" s="231"/>
      <c r="AE45" s="231"/>
      <c r="AF45" s="141"/>
      <c r="AG45" s="231"/>
      <c r="AH45" s="231"/>
      <c r="AI45" s="231"/>
      <c r="AJ45" s="231"/>
      <c r="AK45" s="141"/>
      <c r="AL45" s="31"/>
      <c r="AM45" s="231"/>
      <c r="AN45" s="231"/>
      <c r="AO45" s="231"/>
      <c r="AP45" s="141"/>
    </row>
    <row r="46" spans="1:52" x14ac:dyDescent="0.3">
      <c r="A46" s="184" t="s">
        <v>114</v>
      </c>
      <c r="B46" s="288"/>
      <c r="C46" s="288"/>
      <c r="D46" s="288"/>
      <c r="E46" s="288"/>
      <c r="F46" s="288"/>
      <c r="G46" s="141"/>
      <c r="H46" s="231"/>
      <c r="I46" s="231"/>
      <c r="J46" s="231"/>
      <c r="K46" s="231"/>
      <c r="L46" s="141"/>
      <c r="M46" s="231"/>
      <c r="N46" s="231"/>
      <c r="O46" s="231"/>
      <c r="P46" s="231"/>
      <c r="Q46" s="141"/>
      <c r="R46" s="231"/>
      <c r="S46" s="231"/>
      <c r="T46" s="231"/>
      <c r="U46" s="231"/>
      <c r="V46" s="141"/>
      <c r="W46" s="231"/>
      <c r="X46" s="231"/>
      <c r="Y46" s="231"/>
      <c r="Z46" s="231"/>
      <c r="AA46" s="141"/>
      <c r="AB46" s="231"/>
      <c r="AC46" s="231"/>
      <c r="AD46" s="231"/>
      <c r="AE46" s="231"/>
      <c r="AF46" s="141"/>
      <c r="AG46" s="231"/>
      <c r="AH46" s="231"/>
      <c r="AI46" s="231"/>
      <c r="AJ46" s="231"/>
      <c r="AK46" s="141"/>
      <c r="AL46" s="31"/>
      <c r="AM46" s="231"/>
      <c r="AN46" s="231"/>
      <c r="AO46" s="231"/>
      <c r="AP46" s="141"/>
    </row>
    <row r="47" spans="1:52" x14ac:dyDescent="0.3">
      <c r="A47" s="184" t="s">
        <v>115</v>
      </c>
      <c r="B47" s="288"/>
      <c r="C47" s="288"/>
      <c r="D47" s="288"/>
      <c r="E47" s="288"/>
      <c r="F47" s="288"/>
      <c r="G47" s="141"/>
      <c r="H47" s="231"/>
      <c r="I47" s="231"/>
      <c r="J47" s="231"/>
      <c r="K47" s="231"/>
      <c r="L47" s="141"/>
      <c r="M47" s="231"/>
      <c r="N47" s="231"/>
      <c r="O47" s="231"/>
      <c r="P47" s="231"/>
      <c r="Q47" s="141"/>
      <c r="R47" s="231"/>
      <c r="S47" s="231"/>
      <c r="T47" s="231"/>
      <c r="U47" s="231"/>
      <c r="V47" s="141"/>
      <c r="W47" s="231"/>
      <c r="X47" s="231"/>
      <c r="Y47" s="231"/>
      <c r="Z47" s="231"/>
      <c r="AA47" s="141"/>
      <c r="AB47" s="231"/>
      <c r="AC47" s="231"/>
      <c r="AD47" s="231"/>
      <c r="AE47" s="231"/>
      <c r="AF47" s="141"/>
      <c r="AG47" s="231"/>
      <c r="AH47" s="231"/>
      <c r="AI47" s="231"/>
      <c r="AJ47" s="231"/>
      <c r="AK47" s="141"/>
      <c r="AL47" s="31"/>
      <c r="AM47" s="231"/>
      <c r="AN47" s="231"/>
      <c r="AO47" s="231"/>
      <c r="AP47" s="141"/>
    </row>
    <row r="48" spans="1:52" customFormat="1" x14ac:dyDescent="0.3">
      <c r="A48" s="184" t="s">
        <v>117</v>
      </c>
      <c r="B48" s="288"/>
      <c r="C48" s="288"/>
      <c r="D48" s="288"/>
      <c r="E48" s="288"/>
      <c r="F48" s="288"/>
      <c r="G48" s="141"/>
      <c r="H48" s="231"/>
      <c r="I48" s="231"/>
      <c r="J48" s="231"/>
      <c r="K48" s="231"/>
      <c r="L48" s="141"/>
      <c r="M48" s="231"/>
      <c r="N48" s="231"/>
      <c r="O48" s="231"/>
      <c r="P48" s="231"/>
      <c r="Q48" s="141"/>
      <c r="R48" s="231"/>
      <c r="S48" s="231"/>
      <c r="T48" s="231"/>
      <c r="U48" s="231"/>
      <c r="V48" s="141"/>
      <c r="W48" s="231"/>
      <c r="X48" s="231"/>
      <c r="Y48" s="231"/>
      <c r="Z48" s="231"/>
      <c r="AA48" s="141"/>
      <c r="AB48" s="231"/>
      <c r="AC48" s="231"/>
      <c r="AD48" s="231"/>
      <c r="AE48" s="231"/>
      <c r="AF48" s="141"/>
      <c r="AG48" s="231"/>
      <c r="AH48" s="231"/>
      <c r="AI48" s="231"/>
      <c r="AJ48" s="231"/>
      <c r="AK48" s="141"/>
      <c r="AL48" s="231">
        <v>1</v>
      </c>
      <c r="AM48" s="231"/>
      <c r="AN48" s="231"/>
      <c r="AO48" s="231"/>
      <c r="AP48" s="141"/>
      <c r="AX48" s="10"/>
      <c r="AY48" s="10"/>
      <c r="AZ48" s="10"/>
    </row>
    <row r="49" spans="1:52" customFormat="1" x14ac:dyDescent="0.3">
      <c r="A49" s="424" t="s">
        <v>284</v>
      </c>
      <c r="B49" s="373"/>
      <c r="C49" s="288"/>
      <c r="D49" s="288"/>
      <c r="E49" s="288"/>
      <c r="F49" s="288"/>
      <c r="G49" s="145"/>
      <c r="H49" s="144"/>
      <c r="I49" s="144"/>
      <c r="J49" s="144"/>
      <c r="K49" s="144"/>
      <c r="L49" s="145"/>
      <c r="M49" s="144"/>
      <c r="N49" s="144"/>
      <c r="O49" s="144"/>
      <c r="P49" s="144"/>
      <c r="Q49" s="145"/>
      <c r="R49" s="144"/>
      <c r="S49" s="144"/>
      <c r="T49" s="144"/>
      <c r="U49" s="144"/>
      <c r="V49" s="145"/>
      <c r="W49" s="144"/>
      <c r="X49" s="144"/>
      <c r="Y49" s="144"/>
      <c r="Z49" s="144"/>
      <c r="AA49" s="145"/>
      <c r="AB49" s="144"/>
      <c r="AC49" s="144"/>
      <c r="AD49" s="144"/>
      <c r="AE49" s="144"/>
      <c r="AF49" s="145"/>
      <c r="AG49" s="144"/>
      <c r="AH49" s="144"/>
      <c r="AI49" s="144"/>
      <c r="AJ49" s="144"/>
      <c r="AK49" s="145"/>
      <c r="AL49" s="144">
        <v>1</v>
      </c>
      <c r="AM49" s="144"/>
      <c r="AN49" s="144"/>
      <c r="AO49" s="144"/>
      <c r="AP49" s="145"/>
      <c r="AX49" s="10"/>
      <c r="AY49" s="10"/>
      <c r="AZ49" s="10"/>
    </row>
  </sheetData>
  <pageMargins left="0.7" right="0.7" top="0.75" bottom="0.75" header="0.3" footer="0.3"/>
  <pageSetup paperSize="9" orientation="portrait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867108-3C51-4AEC-90D0-C6F734370B89}">
  <sheetPr>
    <tabColor rgb="FF27E2CC"/>
  </sheetPr>
  <dimension ref="A1:AW132"/>
  <sheetViews>
    <sheetView zoomScaleNormal="100" workbookViewId="0">
      <pane xSplit="2" ySplit="1" topLeftCell="G2" activePane="bottomRight" state="frozen"/>
      <selection pane="topRight"/>
      <selection pane="bottomLeft"/>
      <selection pane="bottomRight"/>
    </sheetView>
  </sheetViews>
  <sheetFormatPr defaultColWidth="8.6640625" defaultRowHeight="14.4" outlineLevelRow="1" outlineLevelCol="1" x14ac:dyDescent="0.3"/>
  <cols>
    <col min="1" max="1" width="2.44140625" customWidth="1"/>
    <col min="2" max="2" width="44.33203125" customWidth="1"/>
    <col min="3" max="6" width="7.44140625" hidden="1" customWidth="1" outlineLevel="1"/>
    <col min="7" max="7" width="7.44140625" customWidth="1" collapsed="1"/>
    <col min="8" max="11" width="7.44140625" hidden="1" customWidth="1" outlineLevel="1"/>
    <col min="12" max="12" width="7.44140625" customWidth="1" collapsed="1"/>
    <col min="13" max="16" width="7.44140625" hidden="1" customWidth="1" outlineLevel="1"/>
    <col min="17" max="17" width="7.44140625" customWidth="1" collapsed="1"/>
    <col min="18" max="21" width="7.44140625" hidden="1" customWidth="1" outlineLevel="1"/>
    <col min="22" max="22" width="7.44140625" customWidth="1" collapsed="1"/>
    <col min="23" max="26" width="7.44140625" hidden="1" customWidth="1" outlineLevel="1"/>
    <col min="27" max="27" width="7.44140625" customWidth="1" collapsed="1"/>
    <col min="28" max="31" width="7.44140625" hidden="1" customWidth="1" outlineLevel="1"/>
    <col min="32" max="32" width="8.33203125" customWidth="1" collapsed="1"/>
    <col min="33" max="33" width="7.44140625" hidden="1" customWidth="1" outlineLevel="1"/>
    <col min="34" max="35" width="8.44140625" hidden="1" customWidth="1" outlineLevel="1"/>
    <col min="36" max="36" width="7.44140625" hidden="1" customWidth="1" outlineLevel="1"/>
    <col min="37" max="37" width="8.33203125" customWidth="1" collapsed="1"/>
    <col min="38" max="38" width="7.44140625" customWidth="1" outlineLevel="1"/>
    <col min="39" max="40" width="8.44140625" customWidth="1" outlineLevel="1"/>
    <col min="41" max="41" width="7.44140625" customWidth="1" outlineLevel="1"/>
    <col min="42" max="42" width="8.33203125" customWidth="1"/>
    <col min="43" max="48" width="8.6640625" style="55"/>
    <col min="49" max="16384" width="8.6640625" style="10"/>
  </cols>
  <sheetData>
    <row r="1" spans="1:48" s="5" customFormat="1" ht="16.2" customHeight="1" x14ac:dyDescent="0.2">
      <c r="A1" s="3" t="s">
        <v>289</v>
      </c>
      <c r="B1" s="11"/>
      <c r="C1" s="12" t="s">
        <v>21</v>
      </c>
      <c r="D1" s="12" t="s">
        <v>22</v>
      </c>
      <c r="E1" s="12" t="s">
        <v>23</v>
      </c>
      <c r="F1" s="12" t="s">
        <v>24</v>
      </c>
      <c r="G1" s="12" t="s">
        <v>25</v>
      </c>
      <c r="H1" s="12" t="s">
        <v>26</v>
      </c>
      <c r="I1" s="12" t="s">
        <v>27</v>
      </c>
      <c r="J1" s="12" t="s">
        <v>28</v>
      </c>
      <c r="K1" s="12" t="s">
        <v>29</v>
      </c>
      <c r="L1" s="12" t="s">
        <v>30</v>
      </c>
      <c r="M1" s="12" t="s">
        <v>31</v>
      </c>
      <c r="N1" s="12" t="s">
        <v>32</v>
      </c>
      <c r="O1" s="12" t="s">
        <v>33</v>
      </c>
      <c r="P1" s="12" t="s">
        <v>34</v>
      </c>
      <c r="Q1" s="12" t="s">
        <v>35</v>
      </c>
      <c r="R1" s="12" t="s">
        <v>36</v>
      </c>
      <c r="S1" s="12" t="s">
        <v>37</v>
      </c>
      <c r="T1" s="12" t="s">
        <v>38</v>
      </c>
      <c r="U1" s="12" t="s">
        <v>39</v>
      </c>
      <c r="V1" s="12" t="s">
        <v>40</v>
      </c>
      <c r="W1" s="12" t="s">
        <v>41</v>
      </c>
      <c r="X1" s="12" t="s">
        <v>42</v>
      </c>
      <c r="Y1" s="12" t="s">
        <v>43</v>
      </c>
      <c r="Z1" s="12" t="s">
        <v>44</v>
      </c>
      <c r="AA1" s="12" t="s">
        <v>45</v>
      </c>
      <c r="AB1" s="12" t="s">
        <v>46</v>
      </c>
      <c r="AC1" s="12" t="s">
        <v>47</v>
      </c>
      <c r="AD1" s="12" t="s">
        <v>48</v>
      </c>
      <c r="AE1" s="12" t="s">
        <v>49</v>
      </c>
      <c r="AF1" s="12" t="s">
        <v>50</v>
      </c>
      <c r="AG1" s="12" t="s">
        <v>51</v>
      </c>
      <c r="AH1" s="12" t="s">
        <v>52</v>
      </c>
      <c r="AI1" s="12" t="s">
        <v>53</v>
      </c>
      <c r="AJ1" s="12" t="s">
        <v>54</v>
      </c>
      <c r="AK1" s="12" t="s">
        <v>55</v>
      </c>
      <c r="AL1" s="12" t="s">
        <v>56</v>
      </c>
      <c r="AM1" s="12" t="s">
        <v>57</v>
      </c>
      <c r="AN1" s="12" t="s">
        <v>58</v>
      </c>
      <c r="AO1" s="12" t="s">
        <v>59</v>
      </c>
      <c r="AP1" s="12" t="s">
        <v>60</v>
      </c>
      <c r="AQ1" s="13"/>
      <c r="AR1" s="13"/>
      <c r="AS1" s="13"/>
      <c r="AT1" s="13"/>
      <c r="AU1" s="13"/>
      <c r="AV1" s="13"/>
    </row>
    <row r="2" spans="1:48" s="15" customFormat="1" ht="11.1" customHeight="1" x14ac:dyDescent="0.2">
      <c r="A2" s="14"/>
      <c r="C2" s="16"/>
      <c r="D2" s="16"/>
      <c r="E2" s="16"/>
      <c r="F2" s="16"/>
      <c r="G2" s="16"/>
      <c r="H2" s="16"/>
      <c r="I2" s="16"/>
      <c r="J2" s="16"/>
      <c r="K2" s="16"/>
      <c r="Q2" s="167" t="s">
        <v>290</v>
      </c>
      <c r="R2" s="16"/>
      <c r="S2" s="16"/>
      <c r="T2" s="16"/>
      <c r="U2" s="16"/>
      <c r="V2" s="16"/>
      <c r="W2" s="16"/>
      <c r="X2" s="16"/>
      <c r="Y2" s="16"/>
      <c r="Z2" s="16"/>
      <c r="AA2" s="16"/>
      <c r="AB2" s="16"/>
      <c r="AC2" s="16"/>
      <c r="AD2" s="16"/>
      <c r="AE2" s="16"/>
      <c r="AF2" s="16"/>
      <c r="AG2" s="16"/>
      <c r="AH2" s="16"/>
      <c r="AI2" s="16"/>
      <c r="AJ2" s="16"/>
      <c r="AK2" s="16"/>
      <c r="AL2" s="16"/>
      <c r="AM2" s="16"/>
      <c r="AN2" s="16"/>
      <c r="AO2" s="16"/>
      <c r="AP2" s="16"/>
      <c r="AQ2" s="171"/>
      <c r="AR2" s="171"/>
      <c r="AS2" s="171"/>
      <c r="AT2" s="171"/>
      <c r="AU2" s="171"/>
      <c r="AV2" s="171"/>
    </row>
    <row r="3" spans="1:48" s="13" customFormat="1" ht="11.25" customHeight="1" x14ac:dyDescent="0.2">
      <c r="A3" s="111" t="s">
        <v>61</v>
      </c>
      <c r="B3" s="132"/>
      <c r="C3" s="132"/>
      <c r="D3" s="132"/>
      <c r="E3" s="132"/>
      <c r="F3" s="132"/>
      <c r="G3" s="132"/>
      <c r="H3" s="132"/>
      <c r="I3" s="132"/>
      <c r="J3" s="132"/>
      <c r="K3" s="132"/>
      <c r="L3" s="132"/>
      <c r="M3" s="132"/>
      <c r="N3" s="132"/>
      <c r="O3" s="132"/>
      <c r="P3" s="132"/>
      <c r="Q3" s="167" t="s">
        <v>291</v>
      </c>
      <c r="R3" s="132"/>
      <c r="S3" s="132"/>
      <c r="T3" s="132"/>
      <c r="U3" s="132"/>
      <c r="V3" s="132"/>
      <c r="W3" s="132"/>
      <c r="X3" s="132"/>
      <c r="Y3" s="132"/>
      <c r="Z3" s="132"/>
      <c r="AA3" s="271"/>
      <c r="AB3" s="132"/>
      <c r="AC3" s="132"/>
      <c r="AD3" s="132"/>
      <c r="AE3" s="132"/>
      <c r="AF3" s="132"/>
      <c r="AG3" s="132"/>
      <c r="AH3" s="132"/>
      <c r="AI3" s="132"/>
      <c r="AJ3" s="132"/>
      <c r="AK3" s="132"/>
      <c r="AL3" s="132"/>
      <c r="AM3" s="132"/>
      <c r="AN3" s="132"/>
      <c r="AO3" s="132"/>
      <c r="AP3" s="132"/>
    </row>
    <row r="4" spans="1:48" s="25" customFormat="1" ht="11.25" customHeight="1" x14ac:dyDescent="0.2">
      <c r="A4" s="40" t="s">
        <v>64</v>
      </c>
      <c r="B4" s="40"/>
      <c r="C4" s="41"/>
      <c r="D4" s="41"/>
      <c r="E4" s="41"/>
      <c r="F4" s="41"/>
      <c r="G4" s="42"/>
      <c r="H4" s="41"/>
      <c r="I4" s="41"/>
      <c r="J4" s="41"/>
      <c r="K4" s="41"/>
      <c r="L4" s="42"/>
      <c r="M4" s="41"/>
      <c r="N4" s="41"/>
      <c r="O4" s="41"/>
      <c r="P4" s="41"/>
      <c r="Q4" s="42"/>
      <c r="R4" s="41">
        <v>1037.3000000000002</v>
      </c>
      <c r="S4" s="41">
        <v>968.6</v>
      </c>
      <c r="T4" s="41">
        <v>1089.8999999999999</v>
      </c>
      <c r="U4" s="41">
        <v>995.09999999999991</v>
      </c>
      <c r="V4" s="42">
        <f>SUM(R4:U4)</f>
        <v>4090.9</v>
      </c>
      <c r="W4" s="41">
        <v>1017.5999999999999</v>
      </c>
      <c r="X4" s="41">
        <v>980.3</v>
      </c>
      <c r="Y4" s="41">
        <v>956.49999999999977</v>
      </c>
      <c r="Z4" s="41">
        <v>975.30000000000018</v>
      </c>
      <c r="AA4" s="42">
        <f>SUM(W4:Z4)</f>
        <v>3929.7</v>
      </c>
      <c r="AB4" s="41">
        <v>958</v>
      </c>
      <c r="AC4" s="41">
        <v>1017</v>
      </c>
      <c r="AD4" s="41">
        <v>981</v>
      </c>
      <c r="AE4" s="41">
        <v>1060</v>
      </c>
      <c r="AF4" s="42">
        <f>SUM(AB4:AE4)</f>
        <v>4016</v>
      </c>
      <c r="AG4" s="41">
        <v>1017</v>
      </c>
      <c r="AH4" s="41">
        <v>1091</v>
      </c>
      <c r="AI4" s="41">
        <v>974</v>
      </c>
      <c r="AJ4" s="41">
        <v>1009</v>
      </c>
      <c r="AK4" s="42">
        <f>SUM(AG4:AJ4)</f>
        <v>4091</v>
      </c>
      <c r="AL4" s="41">
        <v>942</v>
      </c>
      <c r="AM4" s="41"/>
      <c r="AN4" s="41"/>
      <c r="AO4" s="41"/>
      <c r="AP4" s="42"/>
      <c r="AQ4" s="211"/>
      <c r="AR4" s="76"/>
      <c r="AS4" s="76"/>
      <c r="AT4" s="76"/>
      <c r="AU4" s="76"/>
      <c r="AV4" s="76"/>
    </row>
    <row r="5" spans="1:48" ht="11.25" hidden="1" customHeight="1" outlineLevel="1" x14ac:dyDescent="0.2">
      <c r="A5" s="384"/>
      <c r="B5" s="38" t="s">
        <v>292</v>
      </c>
      <c r="C5" s="31"/>
      <c r="D5" s="31"/>
      <c r="E5" s="31"/>
      <c r="F5" s="31"/>
      <c r="G5" s="39"/>
      <c r="H5" s="46"/>
      <c r="I5" s="31"/>
      <c r="J5" s="31"/>
      <c r="K5" s="31"/>
      <c r="L5" s="39"/>
      <c r="M5" s="31"/>
      <c r="N5" s="31"/>
      <c r="O5" s="31"/>
      <c r="P5" s="31"/>
      <c r="Q5" s="39"/>
      <c r="R5" s="204">
        <f>R4</f>
        <v>1037.3000000000002</v>
      </c>
      <c r="S5" s="204">
        <f t="shared" ref="S5:V5" si="0">S4</f>
        <v>968.6</v>
      </c>
      <c r="T5" s="204">
        <f t="shared" si="0"/>
        <v>1089.8999999999999</v>
      </c>
      <c r="U5" s="204">
        <f t="shared" si="0"/>
        <v>995.09999999999991</v>
      </c>
      <c r="V5" s="39">
        <f t="shared" si="0"/>
        <v>4090.9</v>
      </c>
      <c r="W5" s="204">
        <f>W4-W6</f>
        <v>451.59999999999991</v>
      </c>
      <c r="X5" s="204"/>
      <c r="Y5" s="204"/>
      <c r="Z5" s="204"/>
      <c r="AA5" s="39">
        <f>SUM(W5:Z5)</f>
        <v>451.59999999999991</v>
      </c>
      <c r="AB5" s="31"/>
      <c r="AC5" s="31"/>
      <c r="AD5" s="31"/>
      <c r="AE5" s="31"/>
      <c r="AF5" s="39"/>
      <c r="AG5" s="31"/>
      <c r="AH5" s="31"/>
      <c r="AI5" s="31"/>
      <c r="AJ5" s="31"/>
      <c r="AK5" s="39"/>
      <c r="AL5" s="31"/>
      <c r="AM5" s="31"/>
      <c r="AN5" s="31"/>
      <c r="AO5" s="31"/>
      <c r="AP5" s="39"/>
    </row>
    <row r="6" spans="1:48" ht="11.25" hidden="1" customHeight="1" outlineLevel="1" x14ac:dyDescent="0.2">
      <c r="A6" s="38"/>
      <c r="B6" s="38" t="s">
        <v>277</v>
      </c>
      <c r="C6" s="46"/>
      <c r="D6" s="46"/>
      <c r="E6" s="46"/>
      <c r="F6" s="46"/>
      <c r="G6" s="47"/>
      <c r="H6" s="46"/>
      <c r="I6" s="46"/>
      <c r="J6" s="46"/>
      <c r="K6" s="46"/>
      <c r="L6" s="47"/>
      <c r="M6" s="46"/>
      <c r="N6" s="46"/>
      <c r="O6" s="46"/>
      <c r="P6" s="46"/>
      <c r="Q6" s="47"/>
      <c r="R6" s="209"/>
      <c r="S6" s="209"/>
      <c r="T6" s="209"/>
      <c r="U6" s="209"/>
      <c r="V6" s="47"/>
      <c r="W6" s="209">
        <v>566</v>
      </c>
      <c r="X6" s="209">
        <f>X4</f>
        <v>980.3</v>
      </c>
      <c r="Y6" s="209">
        <f t="shared" ref="Y6:AE6" si="1">Y4</f>
        <v>956.49999999999977</v>
      </c>
      <c r="Z6" s="209">
        <f t="shared" si="1"/>
        <v>975.30000000000018</v>
      </c>
      <c r="AA6" s="47">
        <f>SUM(W6:Z6)</f>
        <v>3478.1</v>
      </c>
      <c r="AB6" s="46">
        <f t="shared" si="1"/>
        <v>958</v>
      </c>
      <c r="AC6" s="46">
        <f t="shared" si="1"/>
        <v>1017</v>
      </c>
      <c r="AD6" s="46">
        <f t="shared" si="1"/>
        <v>981</v>
      </c>
      <c r="AE6" s="46">
        <f t="shared" si="1"/>
        <v>1060</v>
      </c>
      <c r="AF6" s="47">
        <f>SUM(AB6:AE6)</f>
        <v>4016</v>
      </c>
      <c r="AG6" s="46">
        <f t="shared" ref="AG6:AJ6" si="2">AG4</f>
        <v>1017</v>
      </c>
      <c r="AH6" s="46">
        <f t="shared" si="2"/>
        <v>1091</v>
      </c>
      <c r="AI6" s="46">
        <f t="shared" si="2"/>
        <v>974</v>
      </c>
      <c r="AJ6" s="46">
        <f t="shared" si="2"/>
        <v>1009</v>
      </c>
      <c r="AK6" s="47">
        <f>SUM(AG6:AJ6)</f>
        <v>4091</v>
      </c>
      <c r="AL6" s="46">
        <f t="shared" ref="AL6" si="3">AL4</f>
        <v>942</v>
      </c>
      <c r="AM6" s="46"/>
      <c r="AN6" s="46"/>
      <c r="AO6" s="46"/>
      <c r="AP6" s="47"/>
    </row>
    <row r="7" spans="1:48" s="37" customFormat="1" ht="11.25" customHeight="1" collapsed="1" x14ac:dyDescent="0.2">
      <c r="A7" s="32" t="s">
        <v>69</v>
      </c>
      <c r="B7" s="32"/>
      <c r="C7" s="33"/>
      <c r="D7" s="33"/>
      <c r="E7" s="33"/>
      <c r="F7" s="33"/>
      <c r="G7" s="34"/>
      <c r="H7" s="43"/>
      <c r="I7" s="43"/>
      <c r="J7" s="43"/>
      <c r="K7" s="43"/>
      <c r="L7" s="44"/>
      <c r="M7" s="43"/>
      <c r="N7" s="43"/>
      <c r="O7" s="43"/>
      <c r="P7" s="43"/>
      <c r="Q7" s="44"/>
      <c r="R7" s="214">
        <f t="shared" ref="R7:AL7" si="4">IFERROR((R4-M4)/M4,0)</f>
        <v>0</v>
      </c>
      <c r="S7" s="214">
        <f t="shared" si="4"/>
        <v>0</v>
      </c>
      <c r="T7" s="214">
        <f t="shared" si="4"/>
        <v>0</v>
      </c>
      <c r="U7" s="214">
        <f t="shared" si="4"/>
        <v>0</v>
      </c>
      <c r="V7" s="44">
        <f t="shared" si="4"/>
        <v>0</v>
      </c>
      <c r="W7" s="214">
        <f t="shared" si="4"/>
        <v>-1.8991612841029855E-2</v>
      </c>
      <c r="X7" s="214">
        <f t="shared" si="4"/>
        <v>1.207928969646906E-2</v>
      </c>
      <c r="Y7" s="214">
        <f t="shared" si="4"/>
        <v>-0.12239655014221498</v>
      </c>
      <c r="Z7" s="214">
        <f t="shared" si="4"/>
        <v>-1.9897497738920439E-2</v>
      </c>
      <c r="AA7" s="44">
        <f t="shared" si="4"/>
        <v>-3.94045320100712E-2</v>
      </c>
      <c r="AB7" s="43">
        <f t="shared" si="4"/>
        <v>-5.8569182389937025E-2</v>
      </c>
      <c r="AC7" s="43">
        <f t="shared" si="4"/>
        <v>3.743751912679797E-2</v>
      </c>
      <c r="AD7" s="43">
        <f t="shared" si="4"/>
        <v>2.5614218504966264E-2</v>
      </c>
      <c r="AE7" s="43">
        <f t="shared" si="4"/>
        <v>8.6845073310775969E-2</v>
      </c>
      <c r="AF7" s="44">
        <f t="shared" si="4"/>
        <v>2.1960963941267828E-2</v>
      </c>
      <c r="AG7" s="43">
        <f t="shared" si="4"/>
        <v>6.1586638830897704E-2</v>
      </c>
      <c r="AH7" s="35">
        <f t="shared" si="4"/>
        <v>7.2763028515240899E-2</v>
      </c>
      <c r="AI7" s="35">
        <f t="shared" si="4"/>
        <v>-7.1355759429153924E-3</v>
      </c>
      <c r="AJ7" s="43">
        <f t="shared" si="4"/>
        <v>-4.8113207547169815E-2</v>
      </c>
      <c r="AK7" s="44">
        <f t="shared" si="4"/>
        <v>1.8675298804780877E-2</v>
      </c>
      <c r="AL7" s="43">
        <f t="shared" si="4"/>
        <v>-7.3746312684365781E-2</v>
      </c>
      <c r="AM7" s="35"/>
      <c r="AN7" s="35"/>
      <c r="AO7" s="43"/>
      <c r="AP7" s="44"/>
      <c r="AQ7" s="212"/>
      <c r="AR7" s="212"/>
      <c r="AS7" s="212"/>
      <c r="AT7" s="212"/>
      <c r="AU7" s="212"/>
      <c r="AV7" s="212"/>
    </row>
    <row r="8" spans="1:48" ht="11.25" customHeight="1" x14ac:dyDescent="0.2">
      <c r="A8" s="38"/>
      <c r="B8" s="38"/>
      <c r="C8" s="31"/>
      <c r="D8" s="31"/>
      <c r="E8" s="31"/>
      <c r="F8" s="31"/>
      <c r="G8" s="39"/>
      <c r="H8" s="31"/>
      <c r="I8" s="31"/>
      <c r="J8" s="31"/>
      <c r="K8" s="31"/>
      <c r="L8" s="39"/>
      <c r="M8" s="31"/>
      <c r="N8" s="31"/>
      <c r="O8" s="31"/>
      <c r="P8" s="31"/>
      <c r="Q8" s="39"/>
      <c r="R8" s="204"/>
      <c r="S8" s="204"/>
      <c r="T8" s="204"/>
      <c r="U8" s="204"/>
      <c r="V8" s="39"/>
      <c r="W8" s="204"/>
      <c r="X8" s="204"/>
      <c r="Y8" s="204"/>
      <c r="Z8" s="204"/>
      <c r="AA8" s="39"/>
      <c r="AB8" s="31"/>
      <c r="AC8" s="31"/>
      <c r="AD8" s="31"/>
      <c r="AE8" s="31"/>
      <c r="AF8" s="39"/>
      <c r="AG8" s="31"/>
      <c r="AH8" s="31"/>
      <c r="AI8" s="31"/>
      <c r="AJ8" s="31"/>
      <c r="AK8" s="39"/>
      <c r="AL8" s="31"/>
      <c r="AM8" s="31"/>
      <c r="AN8" s="31"/>
      <c r="AO8" s="31"/>
      <c r="AP8" s="39"/>
    </row>
    <row r="9" spans="1:48" ht="11.1" customHeight="1" x14ac:dyDescent="0.2">
      <c r="A9" s="38" t="s">
        <v>70</v>
      </c>
      <c r="B9" s="38"/>
      <c r="C9" s="31"/>
      <c r="D9" s="31"/>
      <c r="E9" s="31"/>
      <c r="F9" s="31"/>
      <c r="G9" s="39"/>
      <c r="H9" s="31"/>
      <c r="I9" s="31"/>
      <c r="J9" s="31"/>
      <c r="K9" s="31"/>
      <c r="L9" s="39"/>
      <c r="M9" s="31"/>
      <c r="N9" s="31"/>
      <c r="O9" s="31"/>
      <c r="P9" s="31"/>
      <c r="Q9" s="39"/>
      <c r="R9" s="204">
        <v>0</v>
      </c>
      <c r="S9" s="204">
        <v>0</v>
      </c>
      <c r="T9" s="204">
        <v>0</v>
      </c>
      <c r="U9" s="204">
        <v>0</v>
      </c>
      <c r="V9" s="39">
        <f>SUM(R9:U9)</f>
        <v>0</v>
      </c>
      <c r="W9" s="204">
        <v>0</v>
      </c>
      <c r="X9" s="204">
        <v>0</v>
      </c>
      <c r="Y9" s="204">
        <v>0</v>
      </c>
      <c r="Z9" s="204">
        <v>0</v>
      </c>
      <c r="AA9" s="39">
        <f>SUM(W9:Z9)</f>
        <v>0</v>
      </c>
      <c r="AB9" s="31">
        <v>0</v>
      </c>
      <c r="AC9" s="31">
        <v>0</v>
      </c>
      <c r="AD9" s="31">
        <v>0</v>
      </c>
      <c r="AE9" s="31">
        <v>0</v>
      </c>
      <c r="AF9" s="39">
        <f>SUM(AB9:AE9)</f>
        <v>0</v>
      </c>
      <c r="AG9" s="31">
        <v>0</v>
      </c>
      <c r="AH9" s="272">
        <v>0</v>
      </c>
      <c r="AI9" s="272">
        <v>0</v>
      </c>
      <c r="AJ9" s="31">
        <v>0</v>
      </c>
      <c r="AK9" s="39">
        <f>SUM(AG9:AJ9)</f>
        <v>0</v>
      </c>
      <c r="AL9" s="31">
        <v>0</v>
      </c>
      <c r="AM9" s="272"/>
      <c r="AN9" s="272"/>
      <c r="AO9" s="31"/>
      <c r="AP9" s="39"/>
    </row>
    <row r="10" spans="1:48" ht="11.25" customHeight="1" x14ac:dyDescent="0.2">
      <c r="A10" s="40" t="s">
        <v>71</v>
      </c>
      <c r="B10" s="40"/>
      <c r="C10" s="41"/>
      <c r="D10" s="41"/>
      <c r="E10" s="41"/>
      <c r="F10" s="41"/>
      <c r="G10" s="42"/>
      <c r="H10" s="41"/>
      <c r="I10" s="41"/>
      <c r="J10" s="41"/>
      <c r="K10" s="41"/>
      <c r="L10" s="42"/>
      <c r="M10" s="41"/>
      <c r="N10" s="41"/>
      <c r="O10" s="41"/>
      <c r="P10" s="41"/>
      <c r="Q10" s="42"/>
      <c r="R10" s="41">
        <v>1037.3</v>
      </c>
      <c r="S10" s="41">
        <v>968.60000000000014</v>
      </c>
      <c r="T10" s="41">
        <v>1089.8999999999999</v>
      </c>
      <c r="U10" s="41">
        <v>995.10000000000014</v>
      </c>
      <c r="V10" s="42">
        <f>SUM(R10:U10)</f>
        <v>4090.9000000000005</v>
      </c>
      <c r="W10" s="41">
        <v>1017.6</v>
      </c>
      <c r="X10" s="41">
        <v>980.30000000000007</v>
      </c>
      <c r="Y10" s="41">
        <v>956.50000000000011</v>
      </c>
      <c r="Z10" s="41">
        <v>975.30000000000052</v>
      </c>
      <c r="AA10" s="42">
        <f>SUM(W10:Z10)</f>
        <v>3929.7000000000007</v>
      </c>
      <c r="AB10" s="41">
        <v>958</v>
      </c>
      <c r="AC10" s="41">
        <v>1017</v>
      </c>
      <c r="AD10" s="41">
        <v>981</v>
      </c>
      <c r="AE10" s="41">
        <v>1060</v>
      </c>
      <c r="AF10" s="42">
        <f>SUM(AB10:AE10)</f>
        <v>4016</v>
      </c>
      <c r="AG10" s="41">
        <v>1017</v>
      </c>
      <c r="AH10" s="41">
        <v>1091</v>
      </c>
      <c r="AI10" s="41">
        <v>974</v>
      </c>
      <c r="AJ10" s="41">
        <v>1009</v>
      </c>
      <c r="AK10" s="42">
        <f>SUM(AG10:AJ10)</f>
        <v>4091</v>
      </c>
      <c r="AL10" s="41">
        <v>942</v>
      </c>
      <c r="AM10" s="41"/>
      <c r="AN10" s="41"/>
      <c r="AO10" s="41"/>
      <c r="AP10" s="42"/>
      <c r="AQ10" s="211"/>
    </row>
    <row r="11" spans="1:48" ht="11.25" customHeight="1" x14ac:dyDescent="0.2">
      <c r="A11" s="32" t="s">
        <v>69</v>
      </c>
      <c r="B11" s="32"/>
      <c r="C11" s="33"/>
      <c r="D11" s="33"/>
      <c r="E11" s="33"/>
      <c r="F11" s="33"/>
      <c r="G11" s="34"/>
      <c r="H11" s="43"/>
      <c r="I11" s="43"/>
      <c r="J11" s="43"/>
      <c r="K11" s="43"/>
      <c r="L11" s="44"/>
      <c r="M11" s="43"/>
      <c r="N11" s="43"/>
      <c r="O11" s="43"/>
      <c r="P11" s="43"/>
      <c r="Q11" s="44"/>
      <c r="R11" s="214">
        <f t="shared" ref="R11:AL11" si="5">IFERROR((R10-M10)/M10,0)</f>
        <v>0</v>
      </c>
      <c r="S11" s="214">
        <f t="shared" si="5"/>
        <v>0</v>
      </c>
      <c r="T11" s="214">
        <f t="shared" si="5"/>
        <v>0</v>
      </c>
      <c r="U11" s="214">
        <f t="shared" si="5"/>
        <v>0</v>
      </c>
      <c r="V11" s="44">
        <f t="shared" si="5"/>
        <v>0</v>
      </c>
      <c r="W11" s="214">
        <f t="shared" si="5"/>
        <v>-1.8991612841029532E-2</v>
      </c>
      <c r="X11" s="214">
        <f t="shared" si="5"/>
        <v>1.2079289696469058E-2</v>
      </c>
      <c r="Y11" s="214">
        <f t="shared" si="5"/>
        <v>-0.12239655014221466</v>
      </c>
      <c r="Z11" s="214">
        <f t="shared" si="5"/>
        <v>-1.9897497738920321E-2</v>
      </c>
      <c r="AA11" s="44">
        <f t="shared" si="5"/>
        <v>-3.9404532010071082E-2</v>
      </c>
      <c r="AB11" s="43">
        <f t="shared" si="5"/>
        <v>-5.8569182389937129E-2</v>
      </c>
      <c r="AC11" s="43">
        <f t="shared" si="5"/>
        <v>3.7437519126797845E-2</v>
      </c>
      <c r="AD11" s="43">
        <f t="shared" si="5"/>
        <v>2.56142185049659E-2</v>
      </c>
      <c r="AE11" s="43">
        <f t="shared" si="5"/>
        <v>8.6845073310775595E-2</v>
      </c>
      <c r="AF11" s="44">
        <f t="shared" si="5"/>
        <v>2.1960963941267592E-2</v>
      </c>
      <c r="AG11" s="43">
        <f t="shared" si="5"/>
        <v>6.1586638830897704E-2</v>
      </c>
      <c r="AH11" s="35">
        <f t="shared" si="5"/>
        <v>7.2763028515240899E-2</v>
      </c>
      <c r="AI11" s="35">
        <f t="shared" si="5"/>
        <v>-7.1355759429153924E-3</v>
      </c>
      <c r="AJ11" s="43">
        <f t="shared" si="5"/>
        <v>-4.8113207547169815E-2</v>
      </c>
      <c r="AK11" s="44">
        <f t="shared" si="5"/>
        <v>1.8675298804780877E-2</v>
      </c>
      <c r="AL11" s="43">
        <f t="shared" si="5"/>
        <v>-7.3746312684365781E-2</v>
      </c>
      <c r="AM11" s="35"/>
      <c r="AN11" s="35"/>
      <c r="AO11" s="43"/>
      <c r="AP11" s="44"/>
    </row>
    <row r="12" spans="1:48" ht="11.25" customHeight="1" x14ac:dyDescent="0.2">
      <c r="A12" s="21"/>
      <c r="B12" s="21"/>
      <c r="C12" s="22"/>
      <c r="D12" s="22"/>
      <c r="E12" s="22"/>
      <c r="F12" s="22"/>
      <c r="G12" s="23"/>
      <c r="H12" s="22"/>
      <c r="I12" s="22"/>
      <c r="J12" s="22"/>
      <c r="K12" s="22"/>
      <c r="L12" s="23"/>
      <c r="M12" s="22"/>
      <c r="N12" s="22"/>
      <c r="O12" s="22"/>
      <c r="P12" s="22"/>
      <c r="Q12" s="120"/>
      <c r="R12" s="215"/>
      <c r="S12" s="215"/>
      <c r="T12" s="215"/>
      <c r="U12" s="215"/>
      <c r="V12" s="120"/>
      <c r="W12" s="215"/>
      <c r="X12" s="215"/>
      <c r="Y12" s="215"/>
      <c r="Z12" s="215"/>
      <c r="AA12" s="120"/>
      <c r="AB12" s="22"/>
      <c r="AC12" s="22"/>
      <c r="AD12" s="22"/>
      <c r="AE12" s="22"/>
      <c r="AF12" s="23"/>
      <c r="AG12" s="22"/>
      <c r="AH12" s="140"/>
      <c r="AI12" s="140"/>
      <c r="AJ12" s="22"/>
      <c r="AK12" s="23"/>
      <c r="AL12" s="22"/>
      <c r="AM12" s="140"/>
      <c r="AN12" s="140"/>
      <c r="AO12" s="22"/>
      <c r="AP12" s="23"/>
    </row>
    <row r="13" spans="1:48" ht="11.25" customHeight="1" x14ac:dyDescent="0.2">
      <c r="A13" s="38" t="s">
        <v>72</v>
      </c>
      <c r="B13" s="432"/>
      <c r="C13" s="31"/>
      <c r="D13" s="31"/>
      <c r="E13" s="31"/>
      <c r="F13" s="31"/>
      <c r="G13" s="39"/>
      <c r="H13" s="31"/>
      <c r="I13" s="31"/>
      <c r="J13" s="31"/>
      <c r="K13" s="31"/>
      <c r="L13" s="39"/>
      <c r="M13" s="31"/>
      <c r="N13" s="31"/>
      <c r="O13" s="31"/>
      <c r="P13" s="31"/>
      <c r="Q13" s="39"/>
      <c r="R13" s="31">
        <f>R15-R10</f>
        <v>-824.5</v>
      </c>
      <c r="S13" s="31">
        <f t="shared" ref="S13:U13" si="6">S15-S10</f>
        <v>-773.09999999999991</v>
      </c>
      <c r="T13" s="31">
        <f t="shared" si="6"/>
        <v>-873</v>
      </c>
      <c r="U13" s="31">
        <f t="shared" si="6"/>
        <v>-786.09999999999991</v>
      </c>
      <c r="V13" s="39">
        <f>SUM(R13:U13)</f>
        <v>-3256.7</v>
      </c>
      <c r="W13" s="31">
        <f>W15-W10</f>
        <v>-802.40685734487499</v>
      </c>
      <c r="X13" s="31">
        <f t="shared" ref="X13:Z13" si="7">X15-X10</f>
        <v>-769.84980090282249</v>
      </c>
      <c r="Y13" s="31">
        <f t="shared" si="7"/>
        <v>-761.66885303561287</v>
      </c>
      <c r="Z13" s="31">
        <f t="shared" si="7"/>
        <v>-769.14920095696186</v>
      </c>
      <c r="AA13" s="39">
        <f>SUM(W13:Z13)</f>
        <v>-3103.0747122402722</v>
      </c>
      <c r="AB13" s="31">
        <f>AB15-AB10</f>
        <v>-749</v>
      </c>
      <c r="AC13" s="31">
        <f t="shared" ref="AC13:AE13" si="8">AC15-AC10</f>
        <v>-806</v>
      </c>
      <c r="AD13" s="31">
        <f t="shared" si="8"/>
        <v>-745</v>
      </c>
      <c r="AE13" s="31">
        <f t="shared" si="8"/>
        <v>-807</v>
      </c>
      <c r="AF13" s="39">
        <f>SUM(AB13:AE13)</f>
        <v>-3107</v>
      </c>
      <c r="AG13" s="31">
        <f>AG15-AG10</f>
        <v>-799</v>
      </c>
      <c r="AH13" s="31">
        <f t="shared" ref="AH13:AJ13" si="9">AH15-AH10</f>
        <v>-859</v>
      </c>
      <c r="AI13" s="31">
        <f t="shared" si="9"/>
        <v>-724</v>
      </c>
      <c r="AJ13" s="31">
        <f t="shared" si="9"/>
        <v>-747</v>
      </c>
      <c r="AK13" s="39">
        <f>SUM(AG13:AJ13)</f>
        <v>-3129</v>
      </c>
      <c r="AL13" s="31">
        <f>AL15-AL10</f>
        <v>-718</v>
      </c>
      <c r="AM13" s="31"/>
      <c r="AN13" s="31"/>
      <c r="AO13" s="31"/>
      <c r="AP13" s="39"/>
    </row>
    <row r="14" spans="1:48" s="216" customFormat="1" ht="11.25" hidden="1" customHeight="1" outlineLevel="1" x14ac:dyDescent="0.2">
      <c r="A14" s="247" t="s">
        <v>73</v>
      </c>
      <c r="B14" s="437"/>
      <c r="C14" s="273"/>
      <c r="D14" s="273"/>
      <c r="E14" s="273"/>
      <c r="F14" s="273"/>
      <c r="G14" s="274"/>
      <c r="H14" s="273"/>
      <c r="I14" s="273"/>
      <c r="J14" s="273"/>
      <c r="K14" s="273"/>
      <c r="L14" s="274"/>
      <c r="M14" s="273"/>
      <c r="N14" s="273"/>
      <c r="O14" s="273"/>
      <c r="P14" s="273"/>
      <c r="Q14" s="274"/>
      <c r="R14" s="275">
        <f t="shared" ref="R14:AL14" si="10">IFERROR(-R13/R4,0)</f>
        <v>0.79485201966644159</v>
      </c>
      <c r="S14" s="275">
        <f t="shared" si="10"/>
        <v>0.79816229609746014</v>
      </c>
      <c r="T14" s="275">
        <f t="shared" si="10"/>
        <v>0.80099091659785315</v>
      </c>
      <c r="U14" s="275">
        <f t="shared" si="10"/>
        <v>0.78997085720028137</v>
      </c>
      <c r="V14" s="274">
        <f t="shared" si="10"/>
        <v>0.79608399129775842</v>
      </c>
      <c r="W14" s="275">
        <f t="shared" si="10"/>
        <v>0.7885287513216146</v>
      </c>
      <c r="X14" s="275">
        <f t="shared" si="10"/>
        <v>0.78532061705888256</v>
      </c>
      <c r="Y14" s="275">
        <f t="shared" si="10"/>
        <v>0.79630826245228759</v>
      </c>
      <c r="Z14" s="275">
        <f t="shared" si="10"/>
        <v>0.78862832047263587</v>
      </c>
      <c r="AA14" s="274">
        <f t="shared" si="10"/>
        <v>0.78964671914911377</v>
      </c>
      <c r="AB14" s="273">
        <f t="shared" si="10"/>
        <v>0.78183716075156573</v>
      </c>
      <c r="AC14" s="273">
        <f t="shared" si="10"/>
        <v>0.79252704031465093</v>
      </c>
      <c r="AD14" s="273">
        <f t="shared" si="10"/>
        <v>0.75942915392456678</v>
      </c>
      <c r="AE14" s="273">
        <f t="shared" si="10"/>
        <v>0.76132075471698113</v>
      </c>
      <c r="AF14" s="274">
        <f t="shared" si="10"/>
        <v>0.77365537848605581</v>
      </c>
      <c r="AG14" s="273">
        <f t="shared" si="10"/>
        <v>0.78564405113077684</v>
      </c>
      <c r="AH14" s="250">
        <f t="shared" si="10"/>
        <v>0.78735105407882677</v>
      </c>
      <c r="AI14" s="250">
        <f t="shared" si="10"/>
        <v>0.74332648870636553</v>
      </c>
      <c r="AJ14" s="273">
        <f t="shared" si="10"/>
        <v>0.74033696729435083</v>
      </c>
      <c r="AK14" s="274">
        <f t="shared" si="10"/>
        <v>0.76484967000733317</v>
      </c>
      <c r="AL14" s="273">
        <f t="shared" si="10"/>
        <v>0.76220806794055207</v>
      </c>
      <c r="AM14" s="250"/>
      <c r="AN14" s="250"/>
      <c r="AO14" s="273"/>
      <c r="AP14" s="274"/>
      <c r="AQ14" s="220"/>
      <c r="AR14" s="220"/>
      <c r="AS14" s="220"/>
      <c r="AT14" s="220"/>
      <c r="AU14" s="220"/>
      <c r="AV14" s="220"/>
    </row>
    <row r="15" spans="1:48" ht="11.25" customHeight="1" collapsed="1" x14ac:dyDescent="0.2">
      <c r="A15" s="40" t="s">
        <v>293</v>
      </c>
      <c r="B15" s="434"/>
      <c r="C15" s="41"/>
      <c r="D15" s="41"/>
      <c r="E15" s="41"/>
      <c r="F15" s="41"/>
      <c r="G15" s="42"/>
      <c r="H15" s="41"/>
      <c r="I15" s="41"/>
      <c r="J15" s="41"/>
      <c r="K15" s="41"/>
      <c r="L15" s="42"/>
      <c r="M15" s="41"/>
      <c r="N15" s="41"/>
      <c r="O15" s="41"/>
      <c r="P15" s="41"/>
      <c r="Q15" s="42"/>
      <c r="R15" s="41">
        <v>212.79999999999995</v>
      </c>
      <c r="S15" s="41">
        <v>195.50000000000023</v>
      </c>
      <c r="T15" s="41">
        <v>216.89999999999986</v>
      </c>
      <c r="U15" s="41">
        <v>209.00000000000023</v>
      </c>
      <c r="V15" s="42">
        <f>SUM(R15:U15)</f>
        <v>834.20000000000027</v>
      </c>
      <c r="W15" s="41">
        <v>215.19314265512503</v>
      </c>
      <c r="X15" s="41">
        <v>210.45019909717757</v>
      </c>
      <c r="Y15" s="41">
        <v>194.83114696438724</v>
      </c>
      <c r="Z15" s="41">
        <v>206.15079904303866</v>
      </c>
      <c r="AA15" s="42">
        <f>SUM(W15:Z15)</f>
        <v>826.62528775972851</v>
      </c>
      <c r="AB15" s="41">
        <v>209</v>
      </c>
      <c r="AC15" s="41">
        <v>211</v>
      </c>
      <c r="AD15" s="41">
        <v>236</v>
      </c>
      <c r="AE15" s="41">
        <v>253</v>
      </c>
      <c r="AF15" s="42">
        <f>SUM(AB15:AE15)</f>
        <v>909</v>
      </c>
      <c r="AG15" s="41">
        <v>218</v>
      </c>
      <c r="AH15" s="41">
        <v>232</v>
      </c>
      <c r="AI15" s="41">
        <v>250</v>
      </c>
      <c r="AJ15" s="41">
        <v>262</v>
      </c>
      <c r="AK15" s="42">
        <f>SUM(AG15:AJ15)</f>
        <v>962</v>
      </c>
      <c r="AL15" s="41">
        <v>224</v>
      </c>
      <c r="AM15" s="41"/>
      <c r="AN15" s="41"/>
      <c r="AO15" s="41"/>
      <c r="AP15" s="42"/>
      <c r="AQ15" s="211"/>
    </row>
    <row r="16" spans="1:48" ht="11.25" hidden="1" customHeight="1" outlineLevel="1" x14ac:dyDescent="0.2">
      <c r="A16" s="38" t="s">
        <v>279</v>
      </c>
      <c r="B16" s="435"/>
      <c r="C16" s="22"/>
      <c r="D16" s="22"/>
      <c r="E16" s="22"/>
      <c r="F16" s="22"/>
      <c r="G16" s="23"/>
      <c r="H16" s="22"/>
      <c r="I16" s="22"/>
      <c r="J16" s="22"/>
      <c r="K16" s="22"/>
      <c r="L16" s="23"/>
      <c r="M16" s="22"/>
      <c r="N16" s="22"/>
      <c r="O16" s="22"/>
      <c r="P16" s="22"/>
      <c r="Q16" s="23"/>
      <c r="R16" s="204">
        <v>0</v>
      </c>
      <c r="S16" s="204">
        <v>0</v>
      </c>
      <c r="T16" s="204">
        <v>0</v>
      </c>
      <c r="U16" s="204">
        <v>0</v>
      </c>
      <c r="V16" s="47">
        <f>SUM(R16:U16)</f>
        <v>0</v>
      </c>
      <c r="W16" s="46">
        <v>127</v>
      </c>
      <c r="X16" s="209">
        <f>X15</f>
        <v>210.45019909717757</v>
      </c>
      <c r="Y16" s="209">
        <f t="shared" ref="Y16:Z16" si="11">Y15</f>
        <v>194.83114696438724</v>
      </c>
      <c r="Z16" s="209">
        <f t="shared" si="11"/>
        <v>206.15079904303866</v>
      </c>
      <c r="AA16" s="47">
        <f>SUM(W16:Z16)</f>
        <v>738.43214510460348</v>
      </c>
      <c r="AB16" s="46">
        <f>AB15</f>
        <v>209</v>
      </c>
      <c r="AC16" s="46">
        <f t="shared" ref="AC16:AE16" si="12">AC15</f>
        <v>211</v>
      </c>
      <c r="AD16" s="46">
        <f t="shared" si="12"/>
        <v>236</v>
      </c>
      <c r="AE16" s="46">
        <f t="shared" si="12"/>
        <v>253</v>
      </c>
      <c r="AF16" s="47">
        <f>SUM(AB16:AE16)</f>
        <v>909</v>
      </c>
      <c r="AG16" s="46">
        <f>AG15</f>
        <v>218</v>
      </c>
      <c r="AH16" s="46">
        <f t="shared" ref="AH16:AJ16" si="13">AH15</f>
        <v>232</v>
      </c>
      <c r="AI16" s="46">
        <f t="shared" si="13"/>
        <v>250</v>
      </c>
      <c r="AJ16" s="46">
        <f t="shared" si="13"/>
        <v>262</v>
      </c>
      <c r="AK16" s="47">
        <f>SUM(AG16:AJ16)</f>
        <v>962</v>
      </c>
      <c r="AL16" s="46">
        <f>AL15</f>
        <v>224</v>
      </c>
      <c r="AM16" s="46"/>
      <c r="AN16" s="46"/>
      <c r="AO16" s="46"/>
      <c r="AP16" s="47"/>
    </row>
    <row r="17" spans="1:48" ht="11.1" customHeight="1" collapsed="1" x14ac:dyDescent="0.2">
      <c r="A17" s="32" t="s">
        <v>76</v>
      </c>
      <c r="B17" s="32"/>
      <c r="C17" s="31"/>
      <c r="D17" s="31"/>
      <c r="E17" s="31"/>
      <c r="F17" s="31"/>
      <c r="G17" s="39"/>
      <c r="H17" s="31"/>
      <c r="I17" s="31"/>
      <c r="J17" s="31"/>
      <c r="K17" s="31"/>
      <c r="L17" s="39"/>
      <c r="M17" s="31"/>
      <c r="N17" s="31"/>
      <c r="O17" s="31"/>
      <c r="P17" s="31"/>
      <c r="Q17" s="39"/>
      <c r="R17" s="204">
        <v>212.79999999999995</v>
      </c>
      <c r="S17" s="204">
        <v>195.50000000000023</v>
      </c>
      <c r="T17" s="204">
        <v>216.89999999999986</v>
      </c>
      <c r="U17" s="204">
        <v>209.00000000000023</v>
      </c>
      <c r="V17" s="39">
        <f>SUM(R17:U17)</f>
        <v>834.20000000000027</v>
      </c>
      <c r="W17" s="204">
        <v>215.19314265512503</v>
      </c>
      <c r="X17" s="204">
        <v>210.45019909717757</v>
      </c>
      <c r="Y17" s="204">
        <v>194.83114696438724</v>
      </c>
      <c r="Z17" s="204">
        <v>206.15079904303866</v>
      </c>
      <c r="AA17" s="39">
        <f>SUM(W17:Z17)</f>
        <v>826.62528775972851</v>
      </c>
      <c r="AB17" s="31">
        <v>209</v>
      </c>
      <c r="AC17" s="31">
        <v>211</v>
      </c>
      <c r="AD17" s="31">
        <v>236</v>
      </c>
      <c r="AE17" s="31">
        <v>253</v>
      </c>
      <c r="AF17" s="39">
        <f>SUM(AB17:AE17)</f>
        <v>909</v>
      </c>
      <c r="AG17" s="31">
        <v>218</v>
      </c>
      <c r="AH17" s="223">
        <v>232</v>
      </c>
      <c r="AI17" s="223">
        <v>250</v>
      </c>
      <c r="AJ17" s="31">
        <v>262</v>
      </c>
      <c r="AK17" s="39">
        <f>SUM(AG17:AJ17)</f>
        <v>962</v>
      </c>
      <c r="AL17" s="31">
        <v>224</v>
      </c>
      <c r="AM17" s="223"/>
      <c r="AN17" s="223"/>
      <c r="AO17" s="31"/>
      <c r="AP17" s="39"/>
    </row>
    <row r="18" spans="1:48" s="37" customFormat="1" ht="11.25" customHeight="1" x14ac:dyDescent="0.2">
      <c r="A18" s="32" t="s">
        <v>280</v>
      </c>
      <c r="B18" s="32"/>
      <c r="C18" s="33"/>
      <c r="D18" s="33"/>
      <c r="E18" s="33"/>
      <c r="F18" s="33"/>
      <c r="G18" s="34"/>
      <c r="H18" s="43"/>
      <c r="I18" s="43"/>
      <c r="J18" s="43"/>
      <c r="K18" s="43"/>
      <c r="L18" s="44"/>
      <c r="M18" s="214"/>
      <c r="N18" s="214"/>
      <c r="O18" s="214"/>
      <c r="P18" s="214"/>
      <c r="Q18" s="44"/>
      <c r="R18" s="43"/>
      <c r="S18" s="43"/>
      <c r="T18" s="43"/>
      <c r="U18" s="43"/>
      <c r="V18" s="44"/>
      <c r="W18" s="35"/>
      <c r="X18" s="35"/>
      <c r="Y18" s="35"/>
      <c r="Z18" s="35"/>
      <c r="AA18" s="44"/>
      <c r="AB18" s="35"/>
      <c r="AC18" s="35"/>
      <c r="AD18" s="35"/>
      <c r="AE18" s="35"/>
      <c r="AF18" s="44"/>
      <c r="AG18" s="35"/>
      <c r="AH18" s="35"/>
      <c r="AI18" s="35">
        <v>0.08</v>
      </c>
      <c r="AJ18" s="35">
        <v>0.09</v>
      </c>
      <c r="AK18" s="44">
        <v>7.0000000000000007E-2</v>
      </c>
      <c r="AL18" s="35">
        <v>7.0000000000000007E-2</v>
      </c>
      <c r="AM18" s="35"/>
      <c r="AN18" s="35"/>
      <c r="AO18" s="35"/>
      <c r="AP18" s="44"/>
      <c r="AQ18" s="212"/>
      <c r="AR18" s="212"/>
      <c r="AS18" s="212"/>
      <c r="AT18" s="212"/>
      <c r="AU18" s="212"/>
      <c r="AV18" s="212"/>
    </row>
    <row r="19" spans="1:48" ht="11.25" customHeight="1" x14ac:dyDescent="0.2">
      <c r="A19" s="432"/>
      <c r="B19" s="432"/>
      <c r="C19" s="31"/>
      <c r="D19" s="31"/>
      <c r="E19" s="31"/>
      <c r="F19" s="31"/>
      <c r="G19" s="39"/>
      <c r="H19" s="31"/>
      <c r="I19" s="31"/>
      <c r="J19" s="31"/>
      <c r="K19" s="31"/>
      <c r="L19" s="39"/>
      <c r="M19" s="31"/>
      <c r="N19" s="31"/>
      <c r="O19" s="31"/>
      <c r="P19" s="31"/>
      <c r="Q19" s="39"/>
      <c r="R19" s="204"/>
      <c r="S19" s="204"/>
      <c r="T19" s="204"/>
      <c r="U19" s="204"/>
      <c r="V19" s="39"/>
      <c r="W19" s="204"/>
      <c r="X19" s="204"/>
      <c r="Y19" s="204"/>
      <c r="Z19" s="204"/>
      <c r="AA19" s="39"/>
      <c r="AB19" s="31"/>
      <c r="AC19" s="31"/>
      <c r="AD19" s="31"/>
      <c r="AE19" s="31"/>
      <c r="AF19" s="39"/>
      <c r="AG19" s="31"/>
      <c r="AH19" s="31"/>
      <c r="AI19" s="31"/>
      <c r="AJ19" s="31"/>
      <c r="AK19" s="39"/>
      <c r="AL19" s="31"/>
      <c r="AM19" s="31"/>
      <c r="AN19" s="31"/>
      <c r="AO19" s="31"/>
      <c r="AP19" s="39"/>
    </row>
    <row r="20" spans="1:48" ht="11.25" customHeight="1" x14ac:dyDescent="0.2">
      <c r="A20" s="38" t="s">
        <v>77</v>
      </c>
      <c r="B20" s="38"/>
      <c r="C20" s="31"/>
      <c r="D20" s="31"/>
      <c r="E20" s="31"/>
      <c r="F20" s="31"/>
      <c r="G20" s="39"/>
      <c r="H20" s="31"/>
      <c r="I20" s="31"/>
      <c r="J20" s="31"/>
      <c r="K20" s="31"/>
      <c r="L20" s="39"/>
      <c r="M20" s="31"/>
      <c r="N20" s="31"/>
      <c r="O20" s="31"/>
      <c r="P20" s="31"/>
      <c r="Q20" s="39"/>
      <c r="R20" s="31">
        <v>5.2</v>
      </c>
      <c r="S20" s="31">
        <v>1.2999999999999998</v>
      </c>
      <c r="T20" s="31">
        <v>1.5999999999999996</v>
      </c>
      <c r="U20" s="31">
        <v>1.4000000000000004</v>
      </c>
      <c r="V20" s="39">
        <f>SUM(R20:U20)</f>
        <v>9.5</v>
      </c>
      <c r="W20" s="31">
        <v>1.4</v>
      </c>
      <c r="X20" s="31">
        <v>2.0000000000000009</v>
      </c>
      <c r="Y20" s="31">
        <v>3.9999999999999991</v>
      </c>
      <c r="Z20" s="31">
        <v>6.7</v>
      </c>
      <c r="AA20" s="39">
        <f>SUM(W20:Z20)</f>
        <v>14.100000000000001</v>
      </c>
      <c r="AB20" s="31">
        <v>21</v>
      </c>
      <c r="AC20" s="31">
        <v>0</v>
      </c>
      <c r="AD20" s="31">
        <v>0</v>
      </c>
      <c r="AE20" s="31">
        <v>1</v>
      </c>
      <c r="AF20" s="39">
        <f>SUM(AB20:AE20)</f>
        <v>22</v>
      </c>
      <c r="AG20" s="31">
        <v>1</v>
      </c>
      <c r="AH20" s="31">
        <v>2</v>
      </c>
      <c r="AI20" s="31">
        <v>0</v>
      </c>
      <c r="AJ20" s="31">
        <v>2</v>
      </c>
      <c r="AK20" s="39">
        <f>SUM(AG20:AJ20)</f>
        <v>5</v>
      </c>
      <c r="AL20" s="31">
        <v>0</v>
      </c>
      <c r="AM20" s="31"/>
      <c r="AN20" s="31"/>
      <c r="AO20" s="31"/>
      <c r="AP20" s="39"/>
    </row>
    <row r="21" spans="1:48" ht="11.25" customHeight="1" x14ac:dyDescent="0.2">
      <c r="A21" s="38" t="s">
        <v>78</v>
      </c>
      <c r="B21" s="38"/>
      <c r="C21" s="31"/>
      <c r="D21" s="31"/>
      <c r="E21" s="31"/>
      <c r="F21" s="31"/>
      <c r="G21" s="39"/>
      <c r="H21" s="31"/>
      <c r="I21" s="31"/>
      <c r="J21" s="31"/>
      <c r="K21" s="31"/>
      <c r="L21" s="39"/>
      <c r="M21" s="31"/>
      <c r="N21" s="31"/>
      <c r="O21" s="31"/>
      <c r="P21" s="31"/>
      <c r="Q21" s="39"/>
      <c r="R21" s="31">
        <v>-119.6</v>
      </c>
      <c r="S21" s="31">
        <v>-109.29999999999998</v>
      </c>
      <c r="T21" s="31">
        <v>-120.00000000000003</v>
      </c>
      <c r="U21" s="31">
        <v>-117.70000000000002</v>
      </c>
      <c r="V21" s="39">
        <f t="shared" ref="V21" si="14">SUM(R21:U21)</f>
        <v>-466.6</v>
      </c>
      <c r="W21" s="31">
        <v>-118</v>
      </c>
      <c r="X21" s="31">
        <v>-109</v>
      </c>
      <c r="Y21" s="31">
        <v>-108.50000000000003</v>
      </c>
      <c r="Z21" s="31">
        <v>-114.79999999999998</v>
      </c>
      <c r="AA21" s="39">
        <f t="shared" ref="AA21" si="15">SUM(W21:Z21)</f>
        <v>-450.29999999999995</v>
      </c>
      <c r="AB21" s="31">
        <v>-156</v>
      </c>
      <c r="AC21" s="31">
        <v>-132</v>
      </c>
      <c r="AD21" s="31">
        <v>-166</v>
      </c>
      <c r="AE21" s="31">
        <v>-163</v>
      </c>
      <c r="AF21" s="39">
        <f t="shared" ref="AF21" si="16">SUM(AB21:AE21)</f>
        <v>-617</v>
      </c>
      <c r="AG21" s="31">
        <v>-143</v>
      </c>
      <c r="AH21" s="31">
        <v>-148</v>
      </c>
      <c r="AI21" s="31">
        <v>-151</v>
      </c>
      <c r="AJ21" s="31">
        <v>-148</v>
      </c>
      <c r="AK21" s="39">
        <f t="shared" ref="AK21" si="17">SUM(AG21:AJ21)</f>
        <v>-590</v>
      </c>
      <c r="AL21" s="31">
        <v>-128</v>
      </c>
      <c r="AM21" s="31"/>
      <c r="AN21" s="31"/>
      <c r="AO21" s="31"/>
      <c r="AP21" s="39"/>
    </row>
    <row r="22" spans="1:48" ht="11.25" customHeight="1" x14ac:dyDescent="0.2">
      <c r="A22" s="38" t="s">
        <v>79</v>
      </c>
      <c r="B22" s="38"/>
      <c r="C22" s="31"/>
      <c r="D22" s="31"/>
      <c r="E22" s="31"/>
      <c r="F22" s="31"/>
      <c r="G22" s="39"/>
      <c r="H22" s="31"/>
      <c r="I22" s="31"/>
      <c r="J22" s="31"/>
      <c r="K22" s="31"/>
      <c r="L22" s="39"/>
      <c r="M22" s="31"/>
      <c r="N22" s="31"/>
      <c r="O22" s="31"/>
      <c r="P22" s="31"/>
      <c r="Q22" s="39"/>
      <c r="R22" s="31">
        <v>-27.3</v>
      </c>
      <c r="S22" s="31">
        <v>-22.900000000000002</v>
      </c>
      <c r="T22" s="31">
        <v>-23.000000000000004</v>
      </c>
      <c r="U22" s="31">
        <v>-25.999999999999996</v>
      </c>
      <c r="V22" s="39">
        <f>SUM(R22:U22)</f>
        <v>-99.2</v>
      </c>
      <c r="W22" s="31">
        <v>-28.9</v>
      </c>
      <c r="X22" s="31">
        <v>-22.6</v>
      </c>
      <c r="Y22" s="31">
        <v>-26.300000000000011</v>
      </c>
      <c r="Z22" s="31">
        <v>-25.199999999999982</v>
      </c>
      <c r="AA22" s="39">
        <f>SUM(W22:Z22)</f>
        <v>-103</v>
      </c>
      <c r="AB22" s="31">
        <v>-35</v>
      </c>
      <c r="AC22" s="31">
        <v>-55</v>
      </c>
      <c r="AD22" s="31">
        <v>-62</v>
      </c>
      <c r="AE22" s="31">
        <v>-67</v>
      </c>
      <c r="AF22" s="39">
        <f>SUM(AB22:AE22)</f>
        <v>-219</v>
      </c>
      <c r="AG22" s="31">
        <v>-51</v>
      </c>
      <c r="AH22" s="31">
        <v>-51</v>
      </c>
      <c r="AI22" s="31">
        <v>-62</v>
      </c>
      <c r="AJ22" s="31">
        <v>-75</v>
      </c>
      <c r="AK22" s="39">
        <f>SUM(AG22:AJ22)</f>
        <v>-239</v>
      </c>
      <c r="AL22" s="31">
        <v>-57</v>
      </c>
      <c r="AM22" s="31"/>
      <c r="AN22" s="31"/>
      <c r="AO22" s="31"/>
      <c r="AP22" s="39"/>
    </row>
    <row r="23" spans="1:48" ht="11.25" customHeight="1" x14ac:dyDescent="0.2">
      <c r="A23" s="38" t="s">
        <v>80</v>
      </c>
      <c r="B23" s="38"/>
      <c r="C23" s="31"/>
      <c r="D23" s="31"/>
      <c r="E23" s="31"/>
      <c r="F23" s="31"/>
      <c r="G23" s="39"/>
      <c r="H23" s="31"/>
      <c r="I23" s="31"/>
      <c r="J23" s="31"/>
      <c r="K23" s="31"/>
      <c r="L23" s="39"/>
      <c r="M23" s="31"/>
      <c r="N23" s="31"/>
      <c r="O23" s="31"/>
      <c r="P23" s="31"/>
      <c r="Q23" s="39"/>
      <c r="R23" s="31">
        <v>-27.299999999999997</v>
      </c>
      <c r="S23" s="31">
        <v>-27.299999999999997</v>
      </c>
      <c r="T23" s="31">
        <v>-24.800000000000008</v>
      </c>
      <c r="U23" s="31">
        <v>-25.399999999999991</v>
      </c>
      <c r="V23" s="39">
        <f t="shared" ref="V23" si="18">SUM(R23:U23)</f>
        <v>-104.8</v>
      </c>
      <c r="W23" s="31">
        <v>-43.293142655125031</v>
      </c>
      <c r="X23" s="31">
        <v>-30.850199097177246</v>
      </c>
      <c r="Y23" s="31">
        <v>-18.731146964387463</v>
      </c>
      <c r="Z23" s="31">
        <v>-30.950799043037698</v>
      </c>
      <c r="AA23" s="39">
        <f t="shared" ref="AA23:AA29" si="19">SUM(W23:Z23)</f>
        <v>-123.82528775972744</v>
      </c>
      <c r="AB23" s="31">
        <v>-55</v>
      </c>
      <c r="AC23" s="31">
        <v>-36</v>
      </c>
      <c r="AD23" s="31">
        <v>-41</v>
      </c>
      <c r="AE23" s="31">
        <v>-36</v>
      </c>
      <c r="AF23" s="39">
        <f t="shared" ref="AF23" si="20">SUM(AB23:AE23)</f>
        <v>-168</v>
      </c>
      <c r="AG23" s="31">
        <v>-37</v>
      </c>
      <c r="AH23" s="31">
        <v>-37</v>
      </c>
      <c r="AI23" s="31">
        <v>-42</v>
      </c>
      <c r="AJ23" s="31">
        <v>-39</v>
      </c>
      <c r="AK23" s="39">
        <f t="shared" ref="AK23" si="21">SUM(AG23:AJ23)</f>
        <v>-155</v>
      </c>
      <c r="AL23" s="31">
        <v>-40</v>
      </c>
      <c r="AM23" s="31"/>
      <c r="AN23" s="31"/>
      <c r="AO23" s="31"/>
      <c r="AP23" s="39"/>
    </row>
    <row r="24" spans="1:48" ht="11.25" customHeight="1" x14ac:dyDescent="0.2">
      <c r="A24" s="38" t="s">
        <v>281</v>
      </c>
      <c r="B24" s="38"/>
      <c r="C24" s="31"/>
      <c r="D24" s="31"/>
      <c r="E24" s="31"/>
      <c r="F24" s="31"/>
      <c r="G24" s="39"/>
      <c r="H24" s="31"/>
      <c r="I24" s="31"/>
      <c r="J24" s="31"/>
      <c r="K24" s="31"/>
      <c r="L24" s="39"/>
      <c r="M24" s="31"/>
      <c r="N24" s="31"/>
      <c r="O24" s="31"/>
      <c r="P24" s="31"/>
      <c r="Q24" s="39"/>
      <c r="R24" s="31">
        <v>0</v>
      </c>
      <c r="S24" s="31">
        <v>0</v>
      </c>
      <c r="T24" s="31">
        <v>0</v>
      </c>
      <c r="U24" s="31">
        <v>0</v>
      </c>
      <c r="V24" s="39">
        <f>SUM(R24:U24)</f>
        <v>0</v>
      </c>
      <c r="W24" s="31">
        <v>0</v>
      </c>
      <c r="X24" s="31">
        <v>0</v>
      </c>
      <c r="Y24" s="31">
        <v>0</v>
      </c>
      <c r="Z24" s="31">
        <v>0</v>
      </c>
      <c r="AA24" s="39">
        <f t="shared" si="19"/>
        <v>0</v>
      </c>
      <c r="AB24" s="31">
        <v>0</v>
      </c>
      <c r="AC24" s="31">
        <v>0</v>
      </c>
      <c r="AD24" s="31">
        <v>0</v>
      </c>
      <c r="AE24" s="31">
        <v>0</v>
      </c>
      <c r="AF24" s="39">
        <f>SUM(AB24:AE24)</f>
        <v>0</v>
      </c>
      <c r="AG24" s="31">
        <v>0</v>
      </c>
      <c r="AH24" s="31">
        <v>0</v>
      </c>
      <c r="AI24" s="31">
        <v>0</v>
      </c>
      <c r="AJ24" s="31">
        <v>0</v>
      </c>
      <c r="AK24" s="39">
        <f>SUM(AG24:AJ24)</f>
        <v>0</v>
      </c>
      <c r="AL24" s="31">
        <v>0</v>
      </c>
      <c r="AM24" s="31"/>
      <c r="AN24" s="31"/>
      <c r="AO24" s="31"/>
      <c r="AP24" s="39"/>
    </row>
    <row r="25" spans="1:48" ht="11.25" customHeight="1" x14ac:dyDescent="0.2">
      <c r="A25" s="40" t="s">
        <v>82</v>
      </c>
      <c r="B25" s="40"/>
      <c r="C25" s="41"/>
      <c r="D25" s="41"/>
      <c r="E25" s="41"/>
      <c r="F25" s="41"/>
      <c r="G25" s="42"/>
      <c r="H25" s="41"/>
      <c r="I25" s="41"/>
      <c r="J25" s="41"/>
      <c r="K25" s="41"/>
      <c r="L25" s="42"/>
      <c r="M25" s="41"/>
      <c r="N25" s="41"/>
      <c r="O25" s="41"/>
      <c r="P25" s="41"/>
      <c r="Q25" s="42"/>
      <c r="R25" s="41">
        <v>43.799999999999926</v>
      </c>
      <c r="S25" s="41">
        <v>37.30000000000021</v>
      </c>
      <c r="T25" s="41">
        <v>50.699999999999818</v>
      </c>
      <c r="U25" s="41">
        <v>41.30000000000021</v>
      </c>
      <c r="V25" s="42">
        <f>SUM(R25:U25)</f>
        <v>173.10000000000016</v>
      </c>
      <c r="W25" s="41">
        <v>26.399999999999977</v>
      </c>
      <c r="X25" s="41">
        <v>50.000000000000341</v>
      </c>
      <c r="Y25" s="41">
        <v>45.299999999999756</v>
      </c>
      <c r="Z25" s="41">
        <v>41.900000000001</v>
      </c>
      <c r="AA25" s="42">
        <f t="shared" si="19"/>
        <v>163.60000000000107</v>
      </c>
      <c r="AB25" s="41">
        <v>-16</v>
      </c>
      <c r="AC25" s="41">
        <v>-12</v>
      </c>
      <c r="AD25" s="41">
        <v>-33</v>
      </c>
      <c r="AE25" s="41">
        <v>-12</v>
      </c>
      <c r="AF25" s="42">
        <f>SUM(AB25:AE25)</f>
        <v>-73</v>
      </c>
      <c r="AG25" s="41">
        <v>-12</v>
      </c>
      <c r="AH25" s="41">
        <v>-2</v>
      </c>
      <c r="AI25" s="41">
        <v>-5</v>
      </c>
      <c r="AJ25" s="41">
        <v>2</v>
      </c>
      <c r="AK25" s="42">
        <f>SUM(AG25:AJ25)</f>
        <v>-17</v>
      </c>
      <c r="AL25" s="41">
        <v>-1</v>
      </c>
      <c r="AM25" s="41"/>
      <c r="AN25" s="41"/>
      <c r="AO25" s="41"/>
      <c r="AP25" s="42"/>
    </row>
    <row r="26" spans="1:48" ht="11.25" customHeight="1" x14ac:dyDescent="0.2">
      <c r="A26" s="439" t="s">
        <v>83</v>
      </c>
      <c r="B26" s="38"/>
      <c r="C26" s="31"/>
      <c r="D26" s="31"/>
      <c r="E26" s="31"/>
      <c r="F26" s="31"/>
      <c r="G26" s="39"/>
      <c r="H26" s="31"/>
      <c r="I26" s="31"/>
      <c r="J26" s="31"/>
      <c r="K26" s="31"/>
      <c r="L26" s="39"/>
      <c r="M26" s="31"/>
      <c r="N26" s="31"/>
      <c r="O26" s="31"/>
      <c r="P26" s="31"/>
      <c r="Q26" s="39"/>
      <c r="R26" s="31">
        <v>5</v>
      </c>
      <c r="S26" s="31">
        <v>4.9999999999999991</v>
      </c>
      <c r="T26" s="31">
        <v>4.4000000000000004</v>
      </c>
      <c r="U26" s="31">
        <v>3.0000000000000009</v>
      </c>
      <c r="V26" s="39">
        <f>SUM(R26:U26)</f>
        <v>17.400000000000002</v>
      </c>
      <c r="W26" s="31">
        <v>18.399999999999999</v>
      </c>
      <c r="X26" s="31">
        <v>0</v>
      </c>
      <c r="Y26" s="31">
        <v>-0.93777307069500027</v>
      </c>
      <c r="Z26" s="31">
        <v>0.33777307069500062</v>
      </c>
      <c r="AA26" s="39">
        <f t="shared" si="19"/>
        <v>17.799999999999997</v>
      </c>
      <c r="AB26" s="31">
        <v>34</v>
      </c>
      <c r="AC26" s="31">
        <v>17</v>
      </c>
      <c r="AD26" s="31">
        <v>39</v>
      </c>
      <c r="AE26" s="31">
        <v>18</v>
      </c>
      <c r="AF26" s="39">
        <f>SUM(AB26:AE26)</f>
        <v>108</v>
      </c>
      <c r="AG26" s="31">
        <v>21</v>
      </c>
      <c r="AH26" s="31">
        <v>8</v>
      </c>
      <c r="AI26" s="31">
        <v>14</v>
      </c>
      <c r="AJ26" s="31">
        <v>8</v>
      </c>
      <c r="AK26" s="39">
        <f>SUM(AG26:AJ26)</f>
        <v>51</v>
      </c>
      <c r="AL26" s="31">
        <v>5</v>
      </c>
      <c r="AM26" s="31"/>
      <c r="AN26" s="31"/>
      <c r="AO26" s="31"/>
      <c r="AP26" s="39"/>
    </row>
    <row r="27" spans="1:48" ht="11.1" customHeight="1" x14ac:dyDescent="0.2">
      <c r="A27" s="65" t="s">
        <v>84</v>
      </c>
      <c r="B27" s="65"/>
      <c r="C27" s="66"/>
      <c r="D27" s="66"/>
      <c r="E27" s="66"/>
      <c r="F27" s="66"/>
      <c r="G27" s="67"/>
      <c r="H27" s="66"/>
      <c r="I27" s="66"/>
      <c r="J27" s="66"/>
      <c r="K27" s="66"/>
      <c r="L27" s="67"/>
      <c r="M27" s="66"/>
      <c r="N27" s="66"/>
      <c r="O27" s="66"/>
      <c r="P27" s="66"/>
      <c r="Q27" s="67"/>
      <c r="R27" s="66">
        <v>48.799999999999926</v>
      </c>
      <c r="S27" s="66">
        <v>42.30000000000021</v>
      </c>
      <c r="T27" s="66">
        <v>55.099999999999817</v>
      </c>
      <c r="U27" s="66">
        <v>44.30000000000021</v>
      </c>
      <c r="V27" s="67">
        <f>SUM(R27:U27)</f>
        <v>190.50000000000017</v>
      </c>
      <c r="W27" s="66">
        <v>44.799999999999976</v>
      </c>
      <c r="X27" s="66">
        <v>50.000000000000341</v>
      </c>
      <c r="Y27" s="66">
        <v>44.362226929304754</v>
      </c>
      <c r="Z27" s="66">
        <v>42.237773070696001</v>
      </c>
      <c r="AA27" s="67">
        <f t="shared" si="19"/>
        <v>181.40000000000106</v>
      </c>
      <c r="AB27" s="66">
        <v>18</v>
      </c>
      <c r="AC27" s="66">
        <v>5</v>
      </c>
      <c r="AD27" s="66">
        <v>6</v>
      </c>
      <c r="AE27" s="66">
        <v>6</v>
      </c>
      <c r="AF27" s="67">
        <f>SUM(AB27:AE27)</f>
        <v>35</v>
      </c>
      <c r="AG27" s="66">
        <v>9</v>
      </c>
      <c r="AH27" s="66">
        <v>6</v>
      </c>
      <c r="AI27" s="66">
        <v>9</v>
      </c>
      <c r="AJ27" s="66">
        <v>10</v>
      </c>
      <c r="AK27" s="67">
        <f>SUM(AG27:AJ27)</f>
        <v>34</v>
      </c>
      <c r="AL27" s="66">
        <v>4</v>
      </c>
      <c r="AM27" s="66"/>
      <c r="AN27" s="66"/>
      <c r="AO27" s="66"/>
      <c r="AP27" s="67"/>
    </row>
    <row r="28" spans="1:48" ht="11.1" hidden="1" customHeight="1" outlineLevel="1" x14ac:dyDescent="0.2">
      <c r="A28" s="40"/>
      <c r="B28" s="276" t="s">
        <v>282</v>
      </c>
      <c r="C28" s="41"/>
      <c r="D28" s="41"/>
      <c r="E28" s="41"/>
      <c r="F28" s="41"/>
      <c r="G28" s="42"/>
      <c r="H28" s="41"/>
      <c r="I28" s="41"/>
      <c r="J28" s="41"/>
      <c r="K28" s="41"/>
      <c r="L28" s="42"/>
      <c r="M28" s="41"/>
      <c r="N28" s="41"/>
      <c r="O28" s="41"/>
      <c r="P28" s="41"/>
      <c r="Q28" s="42"/>
      <c r="R28" s="277">
        <f t="shared" ref="R28:V28" si="22">R27</f>
        <v>48.799999999999926</v>
      </c>
      <c r="S28" s="277">
        <f t="shared" si="22"/>
        <v>42.30000000000021</v>
      </c>
      <c r="T28" s="277">
        <f t="shared" si="22"/>
        <v>55.099999999999817</v>
      </c>
      <c r="U28" s="277">
        <f t="shared" si="22"/>
        <v>44.30000000000021</v>
      </c>
      <c r="V28" s="278">
        <f t="shared" si="22"/>
        <v>190.50000000000017</v>
      </c>
      <c r="W28" s="277">
        <f>W27-W29</f>
        <v>24.399999999999977</v>
      </c>
      <c r="X28" s="277"/>
      <c r="Y28" s="277"/>
      <c r="Z28" s="277"/>
      <c r="AA28" s="278">
        <f t="shared" si="19"/>
        <v>24.399999999999977</v>
      </c>
      <c r="AB28" s="279"/>
      <c r="AC28" s="279"/>
      <c r="AD28" s="279"/>
      <c r="AE28" s="279"/>
      <c r="AF28" s="278"/>
      <c r="AG28" s="279"/>
      <c r="AH28" s="279"/>
      <c r="AI28" s="279"/>
      <c r="AJ28" s="279"/>
      <c r="AK28" s="278"/>
      <c r="AL28" s="279"/>
      <c r="AM28" s="279"/>
      <c r="AN28" s="279"/>
      <c r="AO28" s="279"/>
      <c r="AP28" s="278"/>
    </row>
    <row r="29" spans="1:48" ht="11.1" hidden="1" customHeight="1" outlineLevel="1" x14ac:dyDescent="0.2">
      <c r="A29" s="21"/>
      <c r="B29" s="38" t="s">
        <v>283</v>
      </c>
      <c r="C29" s="22"/>
      <c r="D29" s="22"/>
      <c r="E29" s="22"/>
      <c r="F29" s="22"/>
      <c r="G29" s="23"/>
      <c r="H29" s="22"/>
      <c r="I29" s="22"/>
      <c r="J29" s="22"/>
      <c r="K29" s="22"/>
      <c r="L29" s="23"/>
      <c r="M29" s="22"/>
      <c r="N29" s="22"/>
      <c r="O29" s="22"/>
      <c r="P29" s="22"/>
      <c r="Q29" s="120"/>
      <c r="R29" s="204"/>
      <c r="S29" s="204"/>
      <c r="T29" s="204"/>
      <c r="U29" s="204"/>
      <c r="V29" s="39"/>
      <c r="W29" s="31">
        <v>20.399999999999999</v>
      </c>
      <c r="X29" s="204">
        <f>X27</f>
        <v>50.000000000000341</v>
      </c>
      <c r="Y29" s="204">
        <f t="shared" ref="Y29:AE29" si="23">Y27</f>
        <v>44.362226929304754</v>
      </c>
      <c r="Z29" s="204">
        <f t="shared" si="23"/>
        <v>42.237773070696001</v>
      </c>
      <c r="AA29" s="39">
        <f t="shared" si="19"/>
        <v>157.00000000000111</v>
      </c>
      <c r="AB29" s="46">
        <f t="shared" si="23"/>
        <v>18</v>
      </c>
      <c r="AC29" s="46">
        <f t="shared" si="23"/>
        <v>5</v>
      </c>
      <c r="AD29" s="46">
        <f t="shared" si="23"/>
        <v>6</v>
      </c>
      <c r="AE29" s="46">
        <f t="shared" si="23"/>
        <v>6</v>
      </c>
      <c r="AF29" s="47">
        <f>SUM(AB29:AE29)</f>
        <v>35</v>
      </c>
      <c r="AG29" s="46">
        <f t="shared" ref="AG29:AJ29" si="24">AG27</f>
        <v>9</v>
      </c>
      <c r="AH29" s="46">
        <f t="shared" si="24"/>
        <v>6</v>
      </c>
      <c r="AI29" s="46">
        <f t="shared" si="24"/>
        <v>9</v>
      </c>
      <c r="AJ29" s="46">
        <f t="shared" si="24"/>
        <v>10</v>
      </c>
      <c r="AK29" s="47">
        <f>SUM(AG29:AJ29)</f>
        <v>34</v>
      </c>
      <c r="AL29" s="46">
        <f t="shared" ref="AL29" si="25">AL27</f>
        <v>4</v>
      </c>
      <c r="AM29" s="46"/>
      <c r="AN29" s="46"/>
      <c r="AO29" s="46"/>
      <c r="AP29" s="47"/>
    </row>
    <row r="30" spans="1:48" s="74" customFormat="1" ht="11.1" customHeight="1" collapsed="1" x14ac:dyDescent="0.2">
      <c r="A30" s="70" t="s">
        <v>86</v>
      </c>
      <c r="B30" s="71"/>
      <c r="C30" s="255"/>
      <c r="D30" s="255"/>
      <c r="E30" s="255"/>
      <c r="F30" s="255"/>
      <c r="G30" s="261"/>
      <c r="H30" s="255"/>
      <c r="I30" s="255"/>
      <c r="J30" s="255"/>
      <c r="K30" s="255"/>
      <c r="L30" s="261"/>
      <c r="M30" s="255"/>
      <c r="N30" s="255"/>
      <c r="O30" s="255"/>
      <c r="P30" s="255"/>
      <c r="Q30" s="261"/>
      <c r="R30" s="260">
        <f>R27/R15</f>
        <v>0.2293233082706764</v>
      </c>
      <c r="S30" s="260">
        <f t="shared" ref="S30:AL30" si="26">S27/S15</f>
        <v>0.2163682864450136</v>
      </c>
      <c r="T30" s="260">
        <f t="shared" si="26"/>
        <v>0.25403411710465584</v>
      </c>
      <c r="U30" s="260">
        <f t="shared" si="26"/>
        <v>0.21196172248803904</v>
      </c>
      <c r="V30" s="261">
        <f t="shared" si="26"/>
        <v>0.22836250299688338</v>
      </c>
      <c r="W30" s="260">
        <f t="shared" si="26"/>
        <v>0.20818507247602122</v>
      </c>
      <c r="X30" s="260">
        <f t="shared" si="26"/>
        <v>0.23758590020108425</v>
      </c>
      <c r="Y30" s="260">
        <f t="shared" si="26"/>
        <v>0.22769576436058053</v>
      </c>
      <c r="Z30" s="260">
        <f t="shared" si="26"/>
        <v>0.20488774851596819</v>
      </c>
      <c r="AA30" s="261">
        <f t="shared" si="26"/>
        <v>0.21944646829232714</v>
      </c>
      <c r="AB30" s="255">
        <f t="shared" si="26"/>
        <v>8.6124401913875603E-2</v>
      </c>
      <c r="AC30" s="255">
        <f t="shared" si="26"/>
        <v>2.3696682464454975E-2</v>
      </c>
      <c r="AD30" s="255">
        <f t="shared" si="26"/>
        <v>2.5423728813559324E-2</v>
      </c>
      <c r="AE30" s="255">
        <f t="shared" si="26"/>
        <v>2.3715415019762844E-2</v>
      </c>
      <c r="AF30" s="261">
        <f t="shared" si="26"/>
        <v>3.8503850385038507E-2</v>
      </c>
      <c r="AG30" s="255">
        <f t="shared" si="26"/>
        <v>4.1284403669724773E-2</v>
      </c>
      <c r="AH30" s="72">
        <f t="shared" si="26"/>
        <v>2.5862068965517241E-2</v>
      </c>
      <c r="AI30" s="72">
        <f t="shared" si="26"/>
        <v>3.5999999999999997E-2</v>
      </c>
      <c r="AJ30" s="255">
        <f t="shared" si="26"/>
        <v>3.8167938931297711E-2</v>
      </c>
      <c r="AK30" s="261">
        <f t="shared" si="26"/>
        <v>3.5343035343035345E-2</v>
      </c>
      <c r="AL30" s="255">
        <f t="shared" si="26"/>
        <v>1.7857142857142856E-2</v>
      </c>
      <c r="AM30" s="72"/>
      <c r="AN30" s="72"/>
      <c r="AO30" s="255"/>
      <c r="AP30" s="261"/>
      <c r="AQ30" s="226"/>
      <c r="AR30" s="226"/>
      <c r="AS30" s="226"/>
      <c r="AT30" s="226"/>
      <c r="AU30" s="226"/>
      <c r="AV30" s="226"/>
    </row>
    <row r="31" spans="1:48" ht="11.1" customHeight="1" x14ac:dyDescent="0.2">
      <c r="A31" s="32" t="s">
        <v>69</v>
      </c>
      <c r="B31" s="21"/>
      <c r="C31" s="46"/>
      <c r="D31" s="280"/>
      <c r="E31" s="280"/>
      <c r="F31" s="280"/>
      <c r="G31" s="281"/>
      <c r="H31" s="266"/>
      <c r="I31" s="266"/>
      <c r="J31" s="266"/>
      <c r="K31" s="266"/>
      <c r="L31" s="267"/>
      <c r="M31" s="266"/>
      <c r="N31" s="266"/>
      <c r="O31" s="266"/>
      <c r="P31" s="266"/>
      <c r="Q31" s="267"/>
      <c r="R31" s="282">
        <f t="shared" ref="R31:AG31" si="27">IFERROR((R27-M27)/M27,0)</f>
        <v>0</v>
      </c>
      <c r="S31" s="282">
        <f t="shared" si="27"/>
        <v>0</v>
      </c>
      <c r="T31" s="282">
        <f t="shared" si="27"/>
        <v>0</v>
      </c>
      <c r="U31" s="282">
        <f t="shared" si="27"/>
        <v>0</v>
      </c>
      <c r="V31" s="267">
        <f t="shared" si="27"/>
        <v>0</v>
      </c>
      <c r="W31" s="214">
        <f t="shared" si="27"/>
        <v>-8.1967213114753204E-2</v>
      </c>
      <c r="X31" s="214">
        <f t="shared" si="27"/>
        <v>0.18203309692671613</v>
      </c>
      <c r="Y31" s="214">
        <f t="shared" si="27"/>
        <v>-0.19487791416869507</v>
      </c>
      <c r="Z31" s="214">
        <f t="shared" si="27"/>
        <v>-4.655139795269074E-2</v>
      </c>
      <c r="AA31" s="44">
        <f t="shared" si="27"/>
        <v>-4.7769028871386378E-2</v>
      </c>
      <c r="AB31" s="43">
        <f t="shared" si="27"/>
        <v>-0.59821428571428548</v>
      </c>
      <c r="AC31" s="43">
        <f t="shared" si="27"/>
        <v>-0.90000000000000069</v>
      </c>
      <c r="AD31" s="43">
        <f t="shared" si="27"/>
        <v>-0.8647498014569569</v>
      </c>
      <c r="AE31" s="43">
        <f t="shared" si="27"/>
        <v>-0.85794705630059087</v>
      </c>
      <c r="AF31" s="44">
        <f t="shared" si="27"/>
        <v>-0.80705622932745424</v>
      </c>
      <c r="AG31" s="43">
        <f t="shared" si="27"/>
        <v>-0.5</v>
      </c>
      <c r="AH31" s="35">
        <f t="shared" ref="AH31:AI31" si="28">(AH27-AC27)/AC27</f>
        <v>0.2</v>
      </c>
      <c r="AI31" s="35">
        <f t="shared" si="28"/>
        <v>0.5</v>
      </c>
      <c r="AJ31" s="43">
        <f t="shared" ref="AJ31:AL31" si="29">IFERROR((AJ27-AE27)/AE27,0)</f>
        <v>0.66666666666666663</v>
      </c>
      <c r="AK31" s="44">
        <f t="shared" si="29"/>
        <v>-2.8571428571428571E-2</v>
      </c>
      <c r="AL31" s="43">
        <f t="shared" si="29"/>
        <v>-0.55555555555555558</v>
      </c>
      <c r="AM31" s="35"/>
      <c r="AN31" s="35"/>
      <c r="AO31" s="43"/>
      <c r="AP31" s="44"/>
    </row>
    <row r="32" spans="1:48" ht="11.1" customHeight="1" x14ac:dyDescent="0.2">
      <c r="A32" s="21"/>
      <c r="B32" s="21"/>
      <c r="C32" s="22"/>
      <c r="D32" s="22"/>
      <c r="E32" s="22"/>
      <c r="F32" s="22"/>
      <c r="G32" s="22"/>
      <c r="H32" s="22"/>
      <c r="I32" s="22"/>
      <c r="J32" s="22"/>
      <c r="K32" s="22"/>
      <c r="L32" s="22"/>
      <c r="M32" s="22"/>
      <c r="N32" s="22"/>
      <c r="O32" s="22"/>
      <c r="P32" s="22"/>
      <c r="Q32" s="22"/>
      <c r="R32" s="122"/>
      <c r="S32" s="122"/>
      <c r="T32" s="122"/>
      <c r="U32" s="122"/>
      <c r="V32" s="122"/>
      <c r="W32" s="122"/>
      <c r="X32" s="122"/>
      <c r="Y32" s="122"/>
      <c r="Z32" s="122"/>
      <c r="AA32" s="122"/>
      <c r="AB32" s="22"/>
      <c r="AC32" s="22"/>
      <c r="AD32" s="22"/>
      <c r="AE32" s="22"/>
      <c r="AF32" s="22"/>
      <c r="AG32" s="22"/>
      <c r="AH32" s="22"/>
      <c r="AI32" s="22"/>
      <c r="AJ32" s="22"/>
      <c r="AK32" s="22"/>
      <c r="AL32" s="22"/>
      <c r="AM32" s="22"/>
      <c r="AN32" s="22"/>
      <c r="AO32" s="22"/>
      <c r="AP32" s="22"/>
    </row>
    <row r="33" spans="1:49" ht="11.1" customHeight="1" x14ac:dyDescent="0.2">
      <c r="A33" s="21"/>
      <c r="B33" s="21"/>
      <c r="C33" s="22"/>
      <c r="D33" s="22"/>
      <c r="E33" s="22"/>
      <c r="F33" s="22"/>
      <c r="G33" s="22"/>
      <c r="H33" s="22"/>
      <c r="I33" s="22"/>
      <c r="J33" s="22"/>
      <c r="K33" s="22"/>
      <c r="L33" s="22"/>
      <c r="M33" s="22"/>
      <c r="N33" s="22"/>
      <c r="O33" s="22"/>
      <c r="P33" s="22"/>
      <c r="Q33" s="22"/>
      <c r="R33" s="122"/>
      <c r="S33" s="122"/>
      <c r="T33" s="122"/>
      <c r="U33" s="122"/>
      <c r="V33" s="122"/>
      <c r="W33" s="122"/>
      <c r="X33" s="122"/>
      <c r="Y33" s="122"/>
      <c r="Z33" s="122"/>
      <c r="AA33" s="122"/>
      <c r="AB33" s="22"/>
      <c r="AC33" s="22"/>
      <c r="AD33" s="22"/>
      <c r="AE33" s="22"/>
      <c r="AF33" s="22"/>
      <c r="AG33" s="22"/>
      <c r="AH33" s="22"/>
      <c r="AI33" s="22"/>
      <c r="AJ33" s="22"/>
      <c r="AK33" s="22"/>
      <c r="AL33" s="22"/>
      <c r="AM33" s="22"/>
      <c r="AN33" s="22"/>
      <c r="AO33" s="22"/>
      <c r="AP33" s="22"/>
    </row>
    <row r="34" spans="1:49" ht="10.95" customHeight="1" thickBot="1" x14ac:dyDescent="0.25">
      <c r="A34" s="227" t="s">
        <v>108</v>
      </c>
      <c r="B34" s="227"/>
      <c r="C34" s="228"/>
      <c r="D34" s="228"/>
      <c r="E34" s="228"/>
      <c r="F34" s="228"/>
      <c r="G34" s="228"/>
      <c r="H34" s="228"/>
      <c r="I34" s="228"/>
      <c r="J34" s="228"/>
      <c r="K34" s="228"/>
      <c r="L34" s="228"/>
      <c r="M34" s="228"/>
      <c r="N34" s="228"/>
      <c r="O34" s="228"/>
      <c r="P34" s="228"/>
      <c r="Q34" s="228"/>
      <c r="R34" s="228"/>
      <c r="S34" s="228"/>
      <c r="T34" s="228"/>
      <c r="U34" s="228"/>
      <c r="V34" s="228"/>
      <c r="W34" s="228"/>
      <c r="X34" s="228"/>
      <c r="Y34" s="228"/>
      <c r="Z34" s="228"/>
      <c r="AA34" s="228"/>
      <c r="AB34" s="228"/>
      <c r="AC34" s="228"/>
      <c r="AD34" s="228"/>
      <c r="AE34" s="228"/>
      <c r="AF34" s="228"/>
      <c r="AG34" s="228"/>
      <c r="AH34" s="228"/>
      <c r="AI34" s="228"/>
      <c r="AJ34" s="228"/>
      <c r="AK34" s="228"/>
      <c r="AL34" s="228"/>
      <c r="AM34" s="228"/>
      <c r="AN34" s="228"/>
      <c r="AO34" s="228"/>
      <c r="AP34" s="228"/>
    </row>
    <row r="35" spans="1:49" s="76" customFormat="1" ht="10.95" customHeight="1" x14ac:dyDescent="0.3">
      <c r="A35" s="131" t="s">
        <v>109</v>
      </c>
      <c r="B35" s="403"/>
      <c r="C35" s="22"/>
      <c r="D35" s="22"/>
      <c r="E35" s="22"/>
      <c r="F35" s="22"/>
      <c r="G35" s="23"/>
      <c r="H35" s="22"/>
      <c r="I35" s="22"/>
      <c r="J35" s="22"/>
      <c r="K35" s="22"/>
      <c r="L35" s="23"/>
      <c r="M35" s="22"/>
      <c r="N35" s="22"/>
      <c r="O35" s="22"/>
      <c r="P35" s="22"/>
      <c r="Q35" s="23"/>
      <c r="R35" s="22">
        <v>2.8</v>
      </c>
      <c r="S35" s="22">
        <v>2.9000000000000004</v>
      </c>
      <c r="T35" s="22">
        <v>2.3999999999999995</v>
      </c>
      <c r="U35" s="22">
        <v>2.0999999999999996</v>
      </c>
      <c r="V35" s="23">
        <f>SUM(R35:U35)</f>
        <v>10.199999999999999</v>
      </c>
      <c r="W35" s="22">
        <v>1.9</v>
      </c>
      <c r="X35" s="22">
        <v>1.1999999999999997</v>
      </c>
      <c r="Y35" s="22">
        <v>2.7999999999999994</v>
      </c>
      <c r="Z35" s="22">
        <v>2.600000000000001</v>
      </c>
      <c r="AA35" s="23">
        <f>SUM(W35:Z35)</f>
        <v>8.5</v>
      </c>
      <c r="AB35" s="22">
        <v>27</v>
      </c>
      <c r="AC35" s="22">
        <v>40</v>
      </c>
      <c r="AD35" s="22">
        <v>54</v>
      </c>
      <c r="AE35" s="22">
        <v>62</v>
      </c>
      <c r="AF35" s="23">
        <f>SUM(AB35:AE35)</f>
        <v>183</v>
      </c>
      <c r="AG35" s="22">
        <v>32</v>
      </c>
      <c r="AH35" s="22">
        <v>37</v>
      </c>
      <c r="AI35" s="22">
        <v>38</v>
      </c>
      <c r="AJ35" s="22">
        <v>33</v>
      </c>
      <c r="AK35" s="23">
        <f>SUM(AG35:AJ35)</f>
        <v>140</v>
      </c>
      <c r="AL35" s="22">
        <v>18</v>
      </c>
      <c r="AM35" s="22"/>
      <c r="AN35" s="22"/>
      <c r="AO35" s="22"/>
      <c r="AP35" s="23"/>
    </row>
    <row r="36" spans="1:49" s="76" customFormat="1" ht="10.95" customHeight="1" x14ac:dyDescent="0.3">
      <c r="A36" s="131"/>
      <c r="B36" s="403"/>
      <c r="C36" s="22"/>
      <c r="D36" s="22"/>
      <c r="E36" s="22"/>
      <c r="F36" s="22"/>
      <c r="G36" s="22"/>
      <c r="H36" s="22"/>
      <c r="I36" s="22"/>
      <c r="J36" s="22"/>
      <c r="K36" s="22"/>
      <c r="L36" s="22"/>
      <c r="M36" s="22"/>
      <c r="N36" s="22"/>
      <c r="O36" s="22"/>
      <c r="P36" s="22"/>
      <c r="Q36" s="22"/>
      <c r="R36" s="22"/>
      <c r="S36" s="22"/>
      <c r="T36" s="22"/>
      <c r="U36" s="22"/>
      <c r="V36" s="22"/>
      <c r="W36" s="284"/>
      <c r="X36" s="284"/>
      <c r="Y36" s="284"/>
      <c r="Z36" s="284"/>
      <c r="AA36" s="285"/>
      <c r="AB36" s="22"/>
      <c r="AC36" s="22"/>
      <c r="AD36" s="22"/>
      <c r="AE36" s="22"/>
      <c r="AF36" s="286"/>
      <c r="AG36" s="22"/>
      <c r="AH36" s="22"/>
      <c r="AI36" s="22"/>
      <c r="AJ36" s="22"/>
      <c r="AK36" s="286"/>
      <c r="AL36" s="22"/>
      <c r="AM36" s="22"/>
      <c r="AN36" s="22"/>
      <c r="AO36" s="22"/>
      <c r="AP36" s="286"/>
    </row>
    <row r="37" spans="1:49" s="55" customFormat="1" ht="11.25" customHeight="1" x14ac:dyDescent="0.2">
      <c r="A37" s="21" t="s">
        <v>112</v>
      </c>
      <c r="B37" s="432"/>
      <c r="C37" s="132"/>
      <c r="D37" s="132"/>
      <c r="E37" s="132"/>
      <c r="F37" s="132"/>
      <c r="G37" s="287"/>
      <c r="H37" s="270"/>
      <c r="I37" s="270"/>
      <c r="J37" s="270"/>
      <c r="K37" s="270"/>
      <c r="L37" s="287"/>
      <c r="M37" s="270"/>
      <c r="N37" s="270"/>
      <c r="O37" s="270"/>
      <c r="P37" s="270"/>
      <c r="Q37" s="287"/>
      <c r="R37" s="270"/>
      <c r="S37" s="270"/>
      <c r="T37" s="270"/>
      <c r="U37" s="270"/>
      <c r="V37" s="287"/>
      <c r="W37" s="270"/>
      <c r="X37" s="270"/>
      <c r="Y37" s="270"/>
      <c r="Z37" s="270"/>
      <c r="AA37" s="287"/>
      <c r="AB37" s="270"/>
      <c r="AC37" s="270"/>
      <c r="AD37" s="270"/>
      <c r="AE37" s="270"/>
      <c r="AF37" s="287"/>
      <c r="AG37" s="270"/>
      <c r="AH37" s="132"/>
      <c r="AI37" s="132"/>
      <c r="AJ37" s="270"/>
      <c r="AK37" s="287"/>
      <c r="AL37" s="270"/>
      <c r="AM37" s="132"/>
      <c r="AN37" s="132"/>
      <c r="AO37" s="270"/>
      <c r="AP37" s="287"/>
    </row>
    <row r="38" spans="1:49" s="55" customFormat="1" ht="11.25" customHeight="1" x14ac:dyDescent="0.3">
      <c r="A38" s="134" t="s">
        <v>113</v>
      </c>
      <c r="B38" s="288"/>
      <c r="C38" s="31"/>
      <c r="D38" s="31"/>
      <c r="E38" s="31"/>
      <c r="F38" s="31"/>
      <c r="G38" s="39"/>
      <c r="H38" s="31"/>
      <c r="I38" s="31"/>
      <c r="J38" s="31"/>
      <c r="K38" s="31"/>
      <c r="L38" s="39"/>
      <c r="M38" s="31"/>
      <c r="N38" s="31"/>
      <c r="O38" s="31"/>
      <c r="P38" s="31"/>
      <c r="Q38" s="39"/>
      <c r="R38" s="31">
        <v>212.8</v>
      </c>
      <c r="S38" s="31">
        <v>195.5</v>
      </c>
      <c r="T38" s="31">
        <v>216.90000000000003</v>
      </c>
      <c r="U38" s="31">
        <v>208.99999999999989</v>
      </c>
      <c r="V38" s="39">
        <f>SUM(R38:U38)</f>
        <v>834.19999999999993</v>
      </c>
      <c r="W38" s="31">
        <v>215.19314265512506</v>
      </c>
      <c r="X38" s="31">
        <v>210.45019909717738</v>
      </c>
      <c r="Y38" s="31">
        <v>194.83114696438747</v>
      </c>
      <c r="Z38" s="31">
        <v>206.15079904303815</v>
      </c>
      <c r="AA38" s="39">
        <f>SUM(W38:Z38)</f>
        <v>826.62528775972805</v>
      </c>
      <c r="AB38" s="31">
        <v>208</v>
      </c>
      <c r="AC38" s="31">
        <v>211</v>
      </c>
      <c r="AD38" s="31">
        <v>236</v>
      </c>
      <c r="AE38" s="31">
        <v>253</v>
      </c>
      <c r="AF38" s="39">
        <f>SUM(AB38:AE38)</f>
        <v>908</v>
      </c>
      <c r="AG38" s="31">
        <v>218</v>
      </c>
      <c r="AH38" s="31">
        <v>232</v>
      </c>
      <c r="AI38" s="31">
        <v>250</v>
      </c>
      <c r="AJ38" s="31">
        <v>262</v>
      </c>
      <c r="AK38" s="39">
        <f>SUM(AG38:AJ38)</f>
        <v>962</v>
      </c>
      <c r="AL38" s="31">
        <v>224</v>
      </c>
      <c r="AM38" s="31"/>
      <c r="AN38" s="31"/>
      <c r="AO38" s="31"/>
      <c r="AP38" s="39"/>
      <c r="AQ38" s="222"/>
    </row>
    <row r="39" spans="1:49" s="55" customFormat="1" ht="11.25" customHeight="1" x14ac:dyDescent="0.3">
      <c r="A39" s="184" t="s">
        <v>114</v>
      </c>
      <c r="B39" s="288"/>
      <c r="C39" s="31"/>
      <c r="D39" s="31"/>
      <c r="E39" s="31"/>
      <c r="F39" s="31"/>
      <c r="G39" s="39"/>
      <c r="H39" s="31"/>
      <c r="I39" s="31"/>
      <c r="J39" s="31"/>
      <c r="K39" s="31"/>
      <c r="L39" s="39"/>
      <c r="M39" s="31"/>
      <c r="N39" s="31"/>
      <c r="O39" s="31"/>
      <c r="P39" s="31"/>
      <c r="Q39" s="39"/>
      <c r="R39" s="31">
        <v>0</v>
      </c>
      <c r="S39" s="31">
        <v>0</v>
      </c>
      <c r="T39" s="31">
        <v>0</v>
      </c>
      <c r="U39" s="31">
        <v>0</v>
      </c>
      <c r="V39" s="39">
        <f t="shared" ref="V39:V41" si="30">SUM(R39:U39)</f>
        <v>0</v>
      </c>
      <c r="W39" s="31">
        <v>0</v>
      </c>
      <c r="X39" s="31">
        <v>0</v>
      </c>
      <c r="Y39" s="31">
        <v>0</v>
      </c>
      <c r="Z39" s="31">
        <v>0</v>
      </c>
      <c r="AA39" s="39">
        <f t="shared" ref="AA39:AA41" si="31">SUM(W39:Z39)</f>
        <v>0</v>
      </c>
      <c r="AB39" s="31">
        <v>0</v>
      </c>
      <c r="AC39" s="31">
        <v>0</v>
      </c>
      <c r="AD39" s="31">
        <v>0</v>
      </c>
      <c r="AE39" s="31">
        <v>0</v>
      </c>
      <c r="AF39" s="39">
        <f t="shared" ref="AF39:AF41" si="32">SUM(AB39:AE39)</f>
        <v>0</v>
      </c>
      <c r="AG39" s="31">
        <v>0</v>
      </c>
      <c r="AH39" s="31">
        <v>0</v>
      </c>
      <c r="AI39" s="31">
        <v>0</v>
      </c>
      <c r="AJ39" s="31">
        <v>0</v>
      </c>
      <c r="AK39" s="39">
        <f t="shared" ref="AK39:AK41" si="33">SUM(AG39:AJ39)</f>
        <v>0</v>
      </c>
      <c r="AL39" s="31">
        <v>0</v>
      </c>
      <c r="AM39" s="31"/>
      <c r="AN39" s="31"/>
      <c r="AO39" s="31"/>
      <c r="AP39" s="39"/>
    </row>
    <row r="40" spans="1:49" s="55" customFormat="1" ht="11.25" customHeight="1" x14ac:dyDescent="0.3">
      <c r="A40" s="184" t="s">
        <v>115</v>
      </c>
      <c r="B40" s="288"/>
      <c r="C40" s="31"/>
      <c r="D40" s="31"/>
      <c r="E40" s="31"/>
      <c r="F40" s="31"/>
      <c r="G40" s="39"/>
      <c r="H40" s="31"/>
      <c r="I40" s="31"/>
      <c r="J40" s="31"/>
      <c r="K40" s="31"/>
      <c r="L40" s="39"/>
      <c r="M40" s="31"/>
      <c r="N40" s="31"/>
      <c r="O40" s="31"/>
      <c r="P40" s="31"/>
      <c r="Q40" s="39"/>
      <c r="R40" s="31">
        <v>0</v>
      </c>
      <c r="S40" s="31">
        <v>0</v>
      </c>
      <c r="T40" s="31">
        <v>0</v>
      </c>
      <c r="U40" s="31">
        <v>0</v>
      </c>
      <c r="V40" s="39">
        <f t="shared" si="30"/>
        <v>0</v>
      </c>
      <c r="W40" s="31">
        <v>0</v>
      </c>
      <c r="X40" s="31">
        <v>0</v>
      </c>
      <c r="Y40" s="31">
        <v>0</v>
      </c>
      <c r="Z40" s="31">
        <v>0</v>
      </c>
      <c r="AA40" s="39">
        <f t="shared" si="31"/>
        <v>0</v>
      </c>
      <c r="AB40" s="31">
        <v>0</v>
      </c>
      <c r="AC40" s="31">
        <v>0</v>
      </c>
      <c r="AD40" s="31">
        <v>0</v>
      </c>
      <c r="AE40" s="31">
        <v>0</v>
      </c>
      <c r="AF40" s="39">
        <f t="shared" si="32"/>
        <v>0</v>
      </c>
      <c r="AG40" s="31">
        <v>0</v>
      </c>
      <c r="AH40" s="31">
        <v>0</v>
      </c>
      <c r="AI40" s="31">
        <v>0</v>
      </c>
      <c r="AJ40" s="31">
        <v>0</v>
      </c>
      <c r="AK40" s="39">
        <f t="shared" si="33"/>
        <v>0</v>
      </c>
      <c r="AL40" s="31">
        <v>0</v>
      </c>
      <c r="AM40" s="31"/>
      <c r="AN40" s="31"/>
      <c r="AO40" s="31"/>
      <c r="AP40" s="39"/>
      <c r="AQ40"/>
      <c r="AR40"/>
      <c r="AS40"/>
      <c r="AT40"/>
      <c r="AU40"/>
      <c r="AV40"/>
      <c r="AW40"/>
    </row>
    <row r="41" spans="1:49" s="55" customFormat="1" ht="11.25" customHeight="1" x14ac:dyDescent="0.3">
      <c r="A41" s="184" t="s">
        <v>116</v>
      </c>
      <c r="B41" s="288"/>
      <c r="C41" s="31"/>
      <c r="D41" s="31"/>
      <c r="E41" s="31"/>
      <c r="F41" s="31"/>
      <c r="G41" s="39"/>
      <c r="H41" s="31"/>
      <c r="I41" s="31"/>
      <c r="J41" s="31"/>
      <c r="K41" s="31"/>
      <c r="L41" s="39"/>
      <c r="M41" s="31"/>
      <c r="N41" s="31"/>
      <c r="O41" s="31"/>
      <c r="P41" s="31"/>
      <c r="Q41" s="39"/>
      <c r="R41" s="31">
        <v>0</v>
      </c>
      <c r="S41" s="31">
        <v>0</v>
      </c>
      <c r="T41" s="31">
        <v>0</v>
      </c>
      <c r="U41" s="31">
        <v>0</v>
      </c>
      <c r="V41" s="39">
        <f t="shared" si="30"/>
        <v>0</v>
      </c>
      <c r="W41" s="31">
        <v>0</v>
      </c>
      <c r="X41" s="31">
        <v>0</v>
      </c>
      <c r="Y41" s="31">
        <v>0</v>
      </c>
      <c r="Z41" s="31">
        <v>0</v>
      </c>
      <c r="AA41" s="39">
        <f t="shared" si="31"/>
        <v>0</v>
      </c>
      <c r="AB41" s="31">
        <v>0</v>
      </c>
      <c r="AC41" s="31">
        <v>0</v>
      </c>
      <c r="AD41" s="31">
        <v>0</v>
      </c>
      <c r="AE41" s="31">
        <v>0</v>
      </c>
      <c r="AF41" s="39">
        <f t="shared" si="32"/>
        <v>0</v>
      </c>
      <c r="AG41" s="31">
        <v>0</v>
      </c>
      <c r="AH41" s="31">
        <v>0</v>
      </c>
      <c r="AI41" s="31">
        <v>0</v>
      </c>
      <c r="AJ41" s="31">
        <v>0</v>
      </c>
      <c r="AK41" s="39">
        <f t="shared" si="33"/>
        <v>0</v>
      </c>
      <c r="AL41" s="31">
        <v>0</v>
      </c>
      <c r="AM41" s="31"/>
      <c r="AN41" s="31"/>
      <c r="AO41" s="31"/>
      <c r="AP41" s="39"/>
      <c r="AQ41"/>
      <c r="AR41"/>
      <c r="AS41"/>
      <c r="AT41"/>
      <c r="AU41"/>
      <c r="AV41"/>
      <c r="AW41"/>
    </row>
    <row r="42" spans="1:49" s="55" customFormat="1" ht="11.25" customHeight="1" x14ac:dyDescent="0.3">
      <c r="A42" s="424" t="s">
        <v>118</v>
      </c>
      <c r="B42" s="373"/>
      <c r="C42" s="41"/>
      <c r="D42" s="41"/>
      <c r="E42" s="41"/>
      <c r="F42" s="41"/>
      <c r="G42" s="42"/>
      <c r="H42" s="41"/>
      <c r="I42" s="41"/>
      <c r="J42" s="41"/>
      <c r="K42" s="41"/>
      <c r="L42" s="42"/>
      <c r="M42" s="41"/>
      <c r="N42" s="41"/>
      <c r="O42" s="41"/>
      <c r="P42" s="41"/>
      <c r="Q42" s="42"/>
      <c r="R42" s="41">
        <f t="shared" ref="R42:AL42" si="34">SUM(R38:R41)</f>
        <v>212.8</v>
      </c>
      <c r="S42" s="41">
        <f t="shared" si="34"/>
        <v>195.5</v>
      </c>
      <c r="T42" s="41">
        <f t="shared" si="34"/>
        <v>216.90000000000003</v>
      </c>
      <c r="U42" s="41">
        <f t="shared" si="34"/>
        <v>208.99999999999989</v>
      </c>
      <c r="V42" s="42">
        <f t="shared" si="34"/>
        <v>834.19999999999993</v>
      </c>
      <c r="W42" s="41">
        <f t="shared" si="34"/>
        <v>215.19314265512506</v>
      </c>
      <c r="X42" s="41">
        <f t="shared" si="34"/>
        <v>210.45019909717738</v>
      </c>
      <c r="Y42" s="41">
        <f t="shared" si="34"/>
        <v>194.83114696438747</v>
      </c>
      <c r="Z42" s="41">
        <f t="shared" si="34"/>
        <v>206.15079904303815</v>
      </c>
      <c r="AA42" s="42">
        <f t="shared" si="34"/>
        <v>826.62528775972805</v>
      </c>
      <c r="AB42" s="41">
        <f t="shared" si="34"/>
        <v>208</v>
      </c>
      <c r="AC42" s="41">
        <f t="shared" si="34"/>
        <v>211</v>
      </c>
      <c r="AD42" s="41">
        <f t="shared" si="34"/>
        <v>236</v>
      </c>
      <c r="AE42" s="41">
        <f t="shared" si="34"/>
        <v>253</v>
      </c>
      <c r="AF42" s="42">
        <f t="shared" si="34"/>
        <v>908</v>
      </c>
      <c r="AG42" s="41">
        <f t="shared" si="34"/>
        <v>218</v>
      </c>
      <c r="AH42" s="41">
        <f t="shared" si="34"/>
        <v>232</v>
      </c>
      <c r="AI42" s="41">
        <f t="shared" si="34"/>
        <v>250</v>
      </c>
      <c r="AJ42" s="41">
        <f t="shared" si="34"/>
        <v>262</v>
      </c>
      <c r="AK42" s="42">
        <f t="shared" si="34"/>
        <v>962</v>
      </c>
      <c r="AL42" s="41">
        <f t="shared" si="34"/>
        <v>224</v>
      </c>
      <c r="AM42" s="41"/>
      <c r="AN42" s="41"/>
      <c r="AO42" s="41"/>
      <c r="AP42" s="42"/>
      <c r="AQ42"/>
      <c r="AR42"/>
      <c r="AS42"/>
      <c r="AT42"/>
      <c r="AU42"/>
      <c r="AV42"/>
      <c r="AW42"/>
    </row>
    <row r="43" spans="1:49" s="55" customFormat="1" ht="11.25" customHeight="1" x14ac:dyDescent="0.3">
      <c r="A43" s="288"/>
      <c r="B43" s="288"/>
      <c r="C43" s="288"/>
      <c r="D43" s="288"/>
      <c r="E43" s="288"/>
      <c r="F43" s="288"/>
      <c r="G43" s="288"/>
      <c r="H43" s="288"/>
      <c r="I43" s="288"/>
      <c r="J43" s="288"/>
      <c r="K43" s="288"/>
      <c r="L43" s="288"/>
      <c r="M43" s="288"/>
      <c r="N43" s="288"/>
      <c r="O43" s="288"/>
      <c r="P43" s="288"/>
      <c r="Q43" s="288"/>
      <c r="R43" s="288"/>
      <c r="S43" s="288"/>
      <c r="T43" s="288"/>
      <c r="U43" s="288"/>
      <c r="V43" s="288"/>
      <c r="W43" s="288"/>
      <c r="X43" s="288"/>
      <c r="Y43" s="288"/>
      <c r="Z43" s="288"/>
      <c r="AA43" s="288"/>
      <c r="AB43" s="288"/>
      <c r="AC43" s="288"/>
      <c r="AD43" s="288"/>
      <c r="AE43" s="288"/>
      <c r="AF43" s="288"/>
      <c r="AG43" s="288"/>
      <c r="AH43" s="288"/>
      <c r="AI43" s="288"/>
      <c r="AJ43" s="288"/>
      <c r="AK43" s="288"/>
      <c r="AL43" s="288"/>
      <c r="AM43" s="288"/>
      <c r="AN43" s="288"/>
      <c r="AO43" s="288"/>
      <c r="AP43" s="288"/>
      <c r="AQ43"/>
      <c r="AR43"/>
      <c r="AS43"/>
      <c r="AT43"/>
      <c r="AU43"/>
      <c r="AV43"/>
      <c r="AW43"/>
    </row>
    <row r="44" spans="1:49" s="55" customFormat="1" ht="11.25" customHeight="1" x14ac:dyDescent="0.3">
      <c r="A44" s="21" t="s">
        <v>119</v>
      </c>
      <c r="B44" s="288"/>
      <c r="C44" s="288"/>
      <c r="D44" s="288"/>
      <c r="E44" s="288"/>
      <c r="F44" s="288"/>
      <c r="G44" s="289"/>
      <c r="H44" s="288"/>
      <c r="I44" s="288"/>
      <c r="J44" s="288"/>
      <c r="K44" s="288"/>
      <c r="L44" s="289"/>
      <c r="M44" s="288"/>
      <c r="N44" s="288"/>
      <c r="O44" s="288"/>
      <c r="P44" s="288"/>
      <c r="Q44" s="289"/>
      <c r="R44" s="288"/>
      <c r="S44" s="288"/>
      <c r="T44" s="288"/>
      <c r="U44" s="288"/>
      <c r="V44" s="289"/>
      <c r="W44" s="288"/>
      <c r="X44" s="288"/>
      <c r="Y44" s="288"/>
      <c r="Z44" s="288"/>
      <c r="AA44" s="289"/>
      <c r="AB44" s="288"/>
      <c r="AC44" s="288"/>
      <c r="AD44" s="288"/>
      <c r="AE44" s="288"/>
      <c r="AF44" s="289"/>
      <c r="AG44" s="288"/>
      <c r="AH44" s="288"/>
      <c r="AI44" s="288"/>
      <c r="AJ44" s="288"/>
      <c r="AK44" s="289"/>
      <c r="AL44" s="288"/>
      <c r="AM44" s="288"/>
      <c r="AN44" s="288"/>
      <c r="AO44" s="288"/>
      <c r="AP44" s="289"/>
      <c r="AQ44"/>
      <c r="AR44"/>
      <c r="AS44"/>
      <c r="AT44"/>
      <c r="AU44"/>
      <c r="AV44"/>
      <c r="AW44"/>
    </row>
    <row r="45" spans="1:49" s="55" customFormat="1" ht="11.25" customHeight="1" x14ac:dyDescent="0.3">
      <c r="A45" s="134" t="s">
        <v>113</v>
      </c>
      <c r="B45" s="288"/>
      <c r="C45" s="231"/>
      <c r="D45" s="231"/>
      <c r="E45" s="231"/>
      <c r="F45" s="231"/>
      <c r="G45" s="141"/>
      <c r="H45" s="231"/>
      <c r="I45" s="231"/>
      <c r="J45" s="231"/>
      <c r="K45" s="231"/>
      <c r="L45" s="141"/>
      <c r="M45" s="231"/>
      <c r="N45" s="231"/>
      <c r="O45" s="231"/>
      <c r="P45" s="231"/>
      <c r="Q45" s="141"/>
      <c r="R45" s="231"/>
      <c r="S45" s="231"/>
      <c r="T45" s="231"/>
      <c r="U45" s="231"/>
      <c r="V45" s="141"/>
      <c r="W45" s="231"/>
      <c r="X45" s="231"/>
      <c r="Y45" s="231"/>
      <c r="Z45" s="231"/>
      <c r="AA45" s="141"/>
      <c r="AB45" s="231">
        <v>0.43269230769230771</v>
      </c>
      <c r="AC45" s="231">
        <v>0.46445497630331756</v>
      </c>
      <c r="AD45" s="231">
        <v>0.49576271186440679</v>
      </c>
      <c r="AE45" s="231">
        <v>0.50988142292490124</v>
      </c>
      <c r="AF45" s="141">
        <f>IFERROR(SUMPRODUCT(AB38:AE38,AB45:AE45)/AF38,"")</f>
        <v>0.47797356828193832</v>
      </c>
      <c r="AG45" s="231">
        <v>0.52293577981651373</v>
      </c>
      <c r="AH45" s="231">
        <v>0.53448275862068961</v>
      </c>
      <c r="AI45" s="231">
        <v>0.53200000000000003</v>
      </c>
      <c r="AJ45" s="231">
        <v>0.53816793893129766</v>
      </c>
      <c r="AK45" s="141">
        <f>IFERROR(SUMPRODUCT(AG38:AJ38,AG45:AJ45)/AK38,"")</f>
        <v>0.53222453222453225</v>
      </c>
      <c r="AL45" s="231">
        <v>0.5178571428571429</v>
      </c>
      <c r="AM45" s="231"/>
      <c r="AN45" s="231"/>
      <c r="AO45" s="231"/>
      <c r="AP45" s="141"/>
      <c r="AQ45" s="231"/>
      <c r="AR45" s="290"/>
      <c r="AS45"/>
      <c r="AT45"/>
      <c r="AU45"/>
      <c r="AV45"/>
      <c r="AW45"/>
    </row>
    <row r="46" spans="1:49" s="55" customFormat="1" ht="11.25" customHeight="1" x14ac:dyDescent="0.3">
      <c r="A46" s="184" t="s">
        <v>114</v>
      </c>
      <c r="B46" s="288"/>
      <c r="C46" s="231"/>
      <c r="D46" s="231"/>
      <c r="E46" s="231"/>
      <c r="F46" s="231"/>
      <c r="G46" s="141"/>
      <c r="H46" s="231"/>
      <c r="I46" s="231"/>
      <c r="J46" s="231"/>
      <c r="K46" s="231"/>
      <c r="L46" s="141"/>
      <c r="M46" s="231"/>
      <c r="N46" s="231"/>
      <c r="O46" s="231"/>
      <c r="P46" s="231"/>
      <c r="Q46" s="141"/>
      <c r="R46" s="231"/>
      <c r="S46" s="231"/>
      <c r="T46" s="231"/>
      <c r="U46" s="231"/>
      <c r="V46" s="141"/>
      <c r="W46" s="231"/>
      <c r="X46" s="231"/>
      <c r="Y46" s="231"/>
      <c r="Z46" s="231"/>
      <c r="AA46" s="141"/>
      <c r="AB46" s="231" t="s">
        <v>391</v>
      </c>
      <c r="AC46" s="231" t="s">
        <v>391</v>
      </c>
      <c r="AD46" s="231" t="s">
        <v>391</v>
      </c>
      <c r="AE46" s="231" t="s">
        <v>391</v>
      </c>
      <c r="AF46" s="141" t="str">
        <f>IFERROR(SUMPRODUCT(AB39:AE39,AB46:AE46)/AF39,"")</f>
        <v/>
      </c>
      <c r="AG46" s="231" t="s">
        <v>391</v>
      </c>
      <c r="AH46" s="231" t="s">
        <v>391</v>
      </c>
      <c r="AI46" s="231" t="s">
        <v>391</v>
      </c>
      <c r="AJ46" s="231" t="s">
        <v>391</v>
      </c>
      <c r="AK46" s="141" t="str">
        <f>IFERROR(SUMPRODUCT(AG39:AJ39,AG46:AJ46)/AK39,"")</f>
        <v/>
      </c>
      <c r="AL46" s="231" t="s">
        <v>391</v>
      </c>
      <c r="AM46" s="231"/>
      <c r="AN46" s="231"/>
      <c r="AO46" s="231"/>
      <c r="AP46" s="141"/>
      <c r="AQ46"/>
      <c r="AR46"/>
      <c r="AS46"/>
      <c r="AT46"/>
      <c r="AU46"/>
      <c r="AV46"/>
      <c r="AW46"/>
    </row>
    <row r="47" spans="1:49" s="55" customFormat="1" ht="11.25" customHeight="1" x14ac:dyDescent="0.3">
      <c r="A47" s="184" t="s">
        <v>115</v>
      </c>
      <c r="B47" s="288"/>
      <c r="C47" s="231"/>
      <c r="D47" s="231"/>
      <c r="E47" s="231"/>
      <c r="F47" s="231"/>
      <c r="G47" s="141"/>
      <c r="H47" s="231"/>
      <c r="I47" s="231"/>
      <c r="J47" s="231"/>
      <c r="K47" s="231"/>
      <c r="L47" s="141"/>
      <c r="M47" s="231"/>
      <c r="N47" s="231"/>
      <c r="O47" s="231"/>
      <c r="P47" s="231"/>
      <c r="Q47" s="141"/>
      <c r="R47" s="231"/>
      <c r="S47" s="231"/>
      <c r="T47" s="231"/>
      <c r="U47" s="231"/>
      <c r="V47" s="141"/>
      <c r="W47" s="231"/>
      <c r="X47" s="231"/>
      <c r="Y47" s="231"/>
      <c r="Z47" s="231"/>
      <c r="AA47" s="141"/>
      <c r="AB47" s="231" t="s">
        <v>391</v>
      </c>
      <c r="AC47" s="231" t="s">
        <v>391</v>
      </c>
      <c r="AD47" s="231" t="s">
        <v>391</v>
      </c>
      <c r="AE47" s="231" t="s">
        <v>391</v>
      </c>
      <c r="AF47" s="141" t="str">
        <f>IFERROR(SUMPRODUCT(AB40:AE40,AB47:AE47)/AF40,"")</f>
        <v/>
      </c>
      <c r="AG47" s="231" t="s">
        <v>391</v>
      </c>
      <c r="AH47" s="231" t="s">
        <v>391</v>
      </c>
      <c r="AI47" s="231" t="s">
        <v>391</v>
      </c>
      <c r="AJ47" s="231" t="s">
        <v>391</v>
      </c>
      <c r="AK47" s="141" t="str">
        <f>IFERROR(SUMPRODUCT(AG40:AJ40,AG47:AJ47)/AK40,"")</f>
        <v/>
      </c>
      <c r="AL47" s="231" t="s">
        <v>391</v>
      </c>
      <c r="AM47" s="231"/>
      <c r="AN47" s="231"/>
      <c r="AO47" s="231"/>
      <c r="AP47" s="141"/>
      <c r="AQ47"/>
      <c r="AR47"/>
      <c r="AS47"/>
      <c r="AT47"/>
      <c r="AU47"/>
      <c r="AV47"/>
      <c r="AW47"/>
    </row>
    <row r="48" spans="1:49" s="55" customFormat="1" ht="11.25" customHeight="1" x14ac:dyDescent="0.3">
      <c r="A48" s="184" t="s">
        <v>116</v>
      </c>
      <c r="B48" s="288"/>
      <c r="C48" s="231"/>
      <c r="D48" s="231"/>
      <c r="E48" s="231"/>
      <c r="F48" s="231"/>
      <c r="G48" s="141"/>
      <c r="H48" s="231"/>
      <c r="I48" s="231"/>
      <c r="J48" s="231"/>
      <c r="K48" s="231"/>
      <c r="L48" s="141"/>
      <c r="M48" s="231"/>
      <c r="N48" s="231"/>
      <c r="O48" s="231"/>
      <c r="P48" s="231"/>
      <c r="Q48" s="141"/>
      <c r="R48" s="231"/>
      <c r="S48" s="231"/>
      <c r="T48" s="231"/>
      <c r="U48" s="231"/>
      <c r="V48" s="141"/>
      <c r="W48" s="231"/>
      <c r="X48" s="231"/>
      <c r="Y48" s="231"/>
      <c r="Z48" s="231"/>
      <c r="AA48" s="141"/>
      <c r="AB48" s="231" t="s">
        <v>391</v>
      </c>
      <c r="AC48" s="231" t="s">
        <v>391</v>
      </c>
      <c r="AD48" s="231" t="s">
        <v>391</v>
      </c>
      <c r="AE48" s="231" t="s">
        <v>391</v>
      </c>
      <c r="AF48" s="141" t="str">
        <f>IFERROR(SUMPRODUCT(AB41:AE41,AB48:AE48)/AF41,"")</f>
        <v/>
      </c>
      <c r="AG48" s="231" t="s">
        <v>391</v>
      </c>
      <c r="AH48" s="231" t="s">
        <v>391</v>
      </c>
      <c r="AI48" s="231" t="s">
        <v>391</v>
      </c>
      <c r="AJ48" s="231" t="s">
        <v>391</v>
      </c>
      <c r="AK48" s="141" t="str">
        <f>IFERROR(SUMPRODUCT(AG41:AJ41,AG48:AJ48)/AK41,"")</f>
        <v/>
      </c>
      <c r="AL48" s="231" t="s">
        <v>391</v>
      </c>
      <c r="AM48" s="231"/>
      <c r="AN48" s="231"/>
      <c r="AO48" s="231"/>
      <c r="AP48" s="141"/>
      <c r="AQ48"/>
      <c r="AR48"/>
      <c r="AS48"/>
      <c r="AT48"/>
      <c r="AU48"/>
      <c r="AV48"/>
      <c r="AW48"/>
    </row>
    <row r="49" spans="1:49" s="55" customFormat="1" ht="11.25" customHeight="1" x14ac:dyDescent="0.3">
      <c r="A49" s="424" t="s">
        <v>294</v>
      </c>
      <c r="B49" s="373"/>
      <c r="C49" s="144"/>
      <c r="D49" s="144"/>
      <c r="E49" s="144"/>
      <c r="F49" s="144"/>
      <c r="G49" s="145"/>
      <c r="H49" s="144"/>
      <c r="I49" s="144"/>
      <c r="J49" s="144"/>
      <c r="K49" s="144"/>
      <c r="L49" s="145"/>
      <c r="M49" s="144"/>
      <c r="N49" s="144"/>
      <c r="O49" s="144"/>
      <c r="P49" s="144"/>
      <c r="Q49" s="145"/>
      <c r="R49" s="144"/>
      <c r="S49" s="144"/>
      <c r="T49" s="144"/>
      <c r="U49" s="144"/>
      <c r="V49" s="145"/>
      <c r="W49" s="144"/>
      <c r="X49" s="144"/>
      <c r="Y49" s="144"/>
      <c r="Z49" s="144"/>
      <c r="AA49" s="145"/>
      <c r="AB49" s="144">
        <f t="shared" ref="AB49:AL49" si="35">IFERROR(SUMPRODUCT(AB38:AB41,AB45:AB48)/AB42,"")</f>
        <v>0.43269230769230771</v>
      </c>
      <c r="AC49" s="144">
        <f t="shared" si="35"/>
        <v>0.46445497630331756</v>
      </c>
      <c r="AD49" s="144">
        <f t="shared" si="35"/>
        <v>0.49576271186440679</v>
      </c>
      <c r="AE49" s="144">
        <f t="shared" si="35"/>
        <v>0.50988142292490124</v>
      </c>
      <c r="AF49" s="145">
        <f t="shared" si="35"/>
        <v>0.47797356828193832</v>
      </c>
      <c r="AG49" s="144">
        <f t="shared" si="35"/>
        <v>0.52293577981651373</v>
      </c>
      <c r="AH49" s="144">
        <f t="shared" si="35"/>
        <v>0.53448275862068961</v>
      </c>
      <c r="AI49" s="144">
        <f t="shared" si="35"/>
        <v>0.53200000000000003</v>
      </c>
      <c r="AJ49" s="144">
        <f t="shared" si="35"/>
        <v>0.53816793893129766</v>
      </c>
      <c r="AK49" s="145">
        <f t="shared" si="35"/>
        <v>0.53222453222453225</v>
      </c>
      <c r="AL49" s="144">
        <f t="shared" si="35"/>
        <v>0.5178571428571429</v>
      </c>
      <c r="AM49" s="144"/>
      <c r="AN49" s="144"/>
      <c r="AO49" s="144"/>
      <c r="AP49" s="145"/>
      <c r="AQ49"/>
      <c r="AR49"/>
      <c r="AS49"/>
      <c r="AT49"/>
      <c r="AU49"/>
      <c r="AV49"/>
      <c r="AW49"/>
    </row>
    <row r="50" spans="1:49" s="55" customFormat="1" ht="11.25" customHeight="1" x14ac:dyDescent="0.3">
      <c r="A50" s="288"/>
      <c r="B50" s="288"/>
      <c r="C50" s="288"/>
      <c r="D50" s="288"/>
      <c r="E50" s="288"/>
      <c r="F50" s="288"/>
      <c r="G50" s="288"/>
      <c r="H50" s="288"/>
      <c r="I50" s="288"/>
      <c r="J50" s="288"/>
      <c r="K50" s="288"/>
      <c r="L50" s="288"/>
      <c r="M50" s="288"/>
      <c r="N50" s="288"/>
      <c r="O50" s="288"/>
      <c r="P50" s="288"/>
      <c r="Q50" s="288"/>
      <c r="R50" s="288"/>
      <c r="S50" s="288"/>
      <c r="T50" s="288"/>
      <c r="U50" s="288"/>
      <c r="V50" s="288"/>
      <c r="W50" s="288"/>
      <c r="X50" s="288"/>
      <c r="Y50" s="288"/>
      <c r="Z50" s="288"/>
      <c r="AA50" s="288"/>
      <c r="AB50" s="288"/>
      <c r="AC50" s="288"/>
      <c r="AD50" s="288"/>
      <c r="AE50" s="288"/>
      <c r="AF50" s="288"/>
      <c r="AG50" s="288"/>
      <c r="AH50" s="288"/>
      <c r="AI50" s="288"/>
      <c r="AJ50" s="288"/>
      <c r="AK50" s="288"/>
      <c r="AL50" s="288"/>
      <c r="AM50" s="288"/>
      <c r="AN50" s="288"/>
      <c r="AO50" s="288"/>
      <c r="AP50" s="288"/>
    </row>
    <row r="51" spans="1:49" s="55" customFormat="1" ht="10.95" customHeight="1" x14ac:dyDescent="0.3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 s="221"/>
    </row>
    <row r="52" spans="1:49" s="13" customFormat="1" ht="11.25" customHeight="1" x14ac:dyDescent="0.3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</row>
    <row r="53" spans="1:49" s="55" customFormat="1" ht="11.25" customHeight="1" x14ac:dyDescent="0.3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</row>
    <row r="54" spans="1:49" s="55" customFormat="1" ht="11.25" customHeight="1" x14ac:dyDescent="0.3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</row>
    <row r="55" spans="1:49" s="55" customFormat="1" ht="11.25" customHeight="1" x14ac:dyDescent="0.3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</row>
    <row r="56" spans="1:49" s="55" customFormat="1" ht="11.25" customHeight="1" x14ac:dyDescent="0.3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</row>
    <row r="57" spans="1:49" ht="11.25" customHeight="1" x14ac:dyDescent="0.3"/>
    <row r="58" spans="1:49" ht="11.25" customHeight="1" x14ac:dyDescent="0.3"/>
    <row r="59" spans="1:49" ht="11.25" customHeight="1" x14ac:dyDescent="0.3"/>
    <row r="60" spans="1:49" ht="11.25" customHeight="1" x14ac:dyDescent="0.3"/>
    <row r="61" spans="1:49" ht="11.25" customHeight="1" x14ac:dyDescent="0.3"/>
    <row r="62" spans="1:49" ht="11.25" customHeight="1" x14ac:dyDescent="0.3"/>
    <row r="63" spans="1:49" ht="11.25" customHeight="1" x14ac:dyDescent="0.3"/>
    <row r="64" spans="1:49" ht="11.25" customHeight="1" x14ac:dyDescent="0.3"/>
    <row r="65" spans="1:49" ht="11.25" customHeight="1" x14ac:dyDescent="0.3"/>
    <row r="66" spans="1:49" ht="11.25" customHeight="1" x14ac:dyDescent="0.3"/>
    <row r="67" spans="1:49" ht="11.25" customHeight="1" x14ac:dyDescent="0.3"/>
    <row r="68" spans="1:49" ht="11.25" customHeight="1" x14ac:dyDescent="0.3"/>
    <row r="69" spans="1:49" ht="11.25" customHeight="1" x14ac:dyDescent="0.3"/>
    <row r="70" spans="1:49" ht="11.25" customHeight="1" x14ac:dyDescent="0.3"/>
    <row r="71" spans="1:49" ht="11.25" customHeight="1" x14ac:dyDescent="0.3"/>
    <row r="72" spans="1:49" ht="11.25" customHeight="1" x14ac:dyDescent="0.3"/>
    <row r="73" spans="1:49" ht="11.25" customHeight="1" x14ac:dyDescent="0.3"/>
    <row r="74" spans="1:49" ht="11.25" customHeight="1" x14ac:dyDescent="0.3"/>
    <row r="75" spans="1:49" ht="11.25" customHeight="1" x14ac:dyDescent="0.3"/>
    <row r="76" spans="1:49" s="5" customFormat="1" ht="11.25" customHeight="1" x14ac:dyDescent="0.3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 s="13"/>
      <c r="AR76" s="13"/>
      <c r="AS76" s="13"/>
      <c r="AT76" s="13"/>
      <c r="AU76" s="13"/>
      <c r="AV76" s="13"/>
    </row>
    <row r="77" spans="1:49" ht="11.25" customHeight="1" x14ac:dyDescent="0.3"/>
    <row r="78" spans="1:49" ht="11.25" customHeight="1" x14ac:dyDescent="0.3"/>
    <row r="79" spans="1:49" ht="11.25" customHeight="1" x14ac:dyDescent="0.3"/>
    <row r="80" spans="1:49" customFormat="1" ht="11.25" customHeight="1" x14ac:dyDescent="0.3">
      <c r="AQ80" s="55"/>
      <c r="AR80" s="55"/>
      <c r="AS80" s="55"/>
      <c r="AT80" s="55"/>
      <c r="AU80" s="55"/>
      <c r="AV80" s="55"/>
      <c r="AW80" s="10"/>
    </row>
    <row r="81" spans="43:49" customFormat="1" ht="11.25" customHeight="1" x14ac:dyDescent="0.3">
      <c r="AQ81" s="55"/>
      <c r="AR81" s="55"/>
      <c r="AS81" s="55"/>
      <c r="AT81" s="55"/>
      <c r="AU81" s="55"/>
      <c r="AV81" s="55"/>
      <c r="AW81" s="10"/>
    </row>
    <row r="82" spans="43:49" customFormat="1" ht="11.25" customHeight="1" x14ac:dyDescent="0.3">
      <c r="AQ82" s="55"/>
      <c r="AR82" s="55"/>
      <c r="AS82" s="55"/>
      <c r="AT82" s="55"/>
      <c r="AU82" s="55"/>
      <c r="AV82" s="55"/>
      <c r="AW82" s="10"/>
    </row>
    <row r="83" spans="43:49" customFormat="1" ht="11.25" customHeight="1" x14ac:dyDescent="0.3">
      <c r="AQ83" s="55"/>
      <c r="AR83" s="55"/>
      <c r="AS83" s="55"/>
      <c r="AT83" s="55"/>
      <c r="AU83" s="55"/>
      <c r="AV83" s="55"/>
      <c r="AW83" s="10"/>
    </row>
    <row r="84" spans="43:49" customFormat="1" ht="11.25" customHeight="1" x14ac:dyDescent="0.3">
      <c r="AQ84" s="55"/>
      <c r="AR84" s="55"/>
      <c r="AS84" s="55"/>
      <c r="AT84" s="55"/>
      <c r="AU84" s="55"/>
      <c r="AV84" s="55"/>
      <c r="AW84" s="10"/>
    </row>
    <row r="85" spans="43:49" customFormat="1" ht="11.25" customHeight="1" x14ac:dyDescent="0.3">
      <c r="AQ85" s="55"/>
      <c r="AR85" s="55"/>
      <c r="AS85" s="55"/>
      <c r="AT85" s="55"/>
      <c r="AU85" s="55"/>
      <c r="AV85" s="55"/>
      <c r="AW85" s="10"/>
    </row>
    <row r="86" spans="43:49" customFormat="1" ht="11.25" customHeight="1" x14ac:dyDescent="0.3">
      <c r="AQ86" s="55"/>
      <c r="AR86" s="55"/>
      <c r="AS86" s="55"/>
      <c r="AT86" s="55"/>
      <c r="AU86" s="55"/>
      <c r="AV86" s="55"/>
      <c r="AW86" s="10"/>
    </row>
    <row r="87" spans="43:49" customFormat="1" ht="11.25" customHeight="1" x14ac:dyDescent="0.3">
      <c r="AQ87" s="55"/>
      <c r="AR87" s="55"/>
      <c r="AS87" s="55"/>
      <c r="AT87" s="55"/>
      <c r="AU87" s="55"/>
      <c r="AV87" s="55"/>
      <c r="AW87" s="10"/>
    </row>
    <row r="88" spans="43:49" customFormat="1" ht="11.25" customHeight="1" x14ac:dyDescent="0.3">
      <c r="AQ88" s="55"/>
      <c r="AR88" s="55"/>
      <c r="AS88" s="55"/>
      <c r="AT88" s="55"/>
      <c r="AU88" s="55"/>
      <c r="AV88" s="55"/>
      <c r="AW88" s="10"/>
    </row>
    <row r="89" spans="43:49" customFormat="1" ht="11.25" customHeight="1" x14ac:dyDescent="0.3">
      <c r="AQ89" s="55"/>
      <c r="AR89" s="55"/>
      <c r="AS89" s="55"/>
      <c r="AT89" s="55"/>
      <c r="AU89" s="55"/>
      <c r="AV89" s="55"/>
      <c r="AW89" s="10"/>
    </row>
    <row r="90" spans="43:49" customFormat="1" ht="11.25" customHeight="1" x14ac:dyDescent="0.3">
      <c r="AQ90" s="55"/>
      <c r="AR90" s="55"/>
      <c r="AS90" s="55"/>
      <c r="AT90" s="55"/>
      <c r="AU90" s="55"/>
      <c r="AV90" s="55"/>
      <c r="AW90" s="10"/>
    </row>
    <row r="91" spans="43:49" customFormat="1" ht="11.25" customHeight="1" x14ac:dyDescent="0.3">
      <c r="AQ91" s="55"/>
      <c r="AR91" s="55"/>
      <c r="AS91" s="55"/>
      <c r="AT91" s="55"/>
      <c r="AU91" s="55"/>
      <c r="AV91" s="55"/>
      <c r="AW91" s="10"/>
    </row>
    <row r="92" spans="43:49" customFormat="1" ht="11.25" customHeight="1" x14ac:dyDescent="0.3">
      <c r="AQ92" s="55"/>
      <c r="AR92" s="55"/>
      <c r="AS92" s="55"/>
      <c r="AT92" s="55"/>
      <c r="AU92" s="55"/>
      <c r="AV92" s="55"/>
      <c r="AW92" s="10"/>
    </row>
    <row r="93" spans="43:49" customFormat="1" ht="11.25" customHeight="1" x14ac:dyDescent="0.3">
      <c r="AQ93" s="55"/>
      <c r="AR93" s="55"/>
      <c r="AS93" s="55"/>
      <c r="AT93" s="55"/>
      <c r="AU93" s="55"/>
      <c r="AV93" s="55"/>
      <c r="AW93" s="10"/>
    </row>
    <row r="94" spans="43:49" customFormat="1" ht="11.25" customHeight="1" x14ac:dyDescent="0.3">
      <c r="AQ94" s="55"/>
      <c r="AR94" s="55"/>
      <c r="AS94" s="55"/>
      <c r="AT94" s="55"/>
      <c r="AU94" s="55"/>
      <c r="AV94" s="55"/>
      <c r="AW94" s="10"/>
    </row>
    <row r="95" spans="43:49" customFormat="1" ht="11.25" customHeight="1" x14ac:dyDescent="0.3">
      <c r="AQ95" s="55"/>
      <c r="AR95" s="55"/>
      <c r="AS95" s="55"/>
      <c r="AT95" s="55"/>
      <c r="AU95" s="55"/>
      <c r="AV95" s="55"/>
      <c r="AW95" s="10"/>
    </row>
    <row r="96" spans="43:49" ht="11.25" customHeight="1" x14ac:dyDescent="0.3"/>
    <row r="97" spans="1:48" ht="11.25" customHeight="1" x14ac:dyDescent="0.3"/>
    <row r="98" spans="1:48" ht="11.25" customHeight="1" x14ac:dyDescent="0.3"/>
    <row r="99" spans="1:48" ht="11.25" customHeight="1" x14ac:dyDescent="0.3"/>
    <row r="100" spans="1:48" ht="11.25" customHeight="1" x14ac:dyDescent="0.3"/>
    <row r="101" spans="1:48" ht="11.25" customHeight="1" x14ac:dyDescent="0.3"/>
    <row r="102" spans="1:48" s="5" customFormat="1" ht="11.25" customHeight="1" x14ac:dyDescent="0.3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 s="13"/>
      <c r="AR102" s="13"/>
      <c r="AS102" s="13"/>
      <c r="AT102" s="13"/>
      <c r="AU102" s="13"/>
      <c r="AV102" s="13"/>
    </row>
    <row r="103" spans="1:48" ht="11.25" customHeight="1" x14ac:dyDescent="0.3"/>
    <row r="104" spans="1:48" ht="11.25" customHeight="1" x14ac:dyDescent="0.3"/>
    <row r="105" spans="1:48" ht="11.25" customHeight="1" x14ac:dyDescent="0.3"/>
    <row r="106" spans="1:48" ht="11.25" customHeight="1" x14ac:dyDescent="0.3"/>
    <row r="107" spans="1:48" ht="11.25" customHeight="1" x14ac:dyDescent="0.3"/>
    <row r="108" spans="1:48" ht="11.25" customHeight="1" x14ac:dyDescent="0.3"/>
    <row r="109" spans="1:48" ht="11.25" customHeight="1" x14ac:dyDescent="0.3"/>
    <row r="110" spans="1:48" ht="11.25" customHeight="1" x14ac:dyDescent="0.3"/>
    <row r="111" spans="1:48" ht="11.25" customHeight="1" x14ac:dyDescent="0.3"/>
    <row r="112" spans="1:48" ht="11.25" customHeight="1" x14ac:dyDescent="0.3"/>
    <row r="113" spans="1:48" ht="11.25" customHeight="1" x14ac:dyDescent="0.3"/>
    <row r="114" spans="1:48" ht="11.25" customHeight="1" x14ac:dyDescent="0.3"/>
    <row r="115" spans="1:48" ht="11.25" customHeight="1" x14ac:dyDescent="0.3"/>
    <row r="116" spans="1:48" ht="11.25" customHeight="1" x14ac:dyDescent="0.3"/>
    <row r="117" spans="1:48" ht="11.25" customHeight="1" x14ac:dyDescent="0.3"/>
    <row r="118" spans="1:48" ht="11.25" customHeight="1" x14ac:dyDescent="0.3"/>
    <row r="119" spans="1:48" ht="11.25" customHeight="1" x14ac:dyDescent="0.3"/>
    <row r="120" spans="1:48" ht="11.25" customHeight="1" x14ac:dyDescent="0.3"/>
    <row r="121" spans="1:48" ht="11.25" customHeight="1" x14ac:dyDescent="0.3"/>
    <row r="122" spans="1:48" ht="11.25" customHeight="1" x14ac:dyDescent="0.3"/>
    <row r="123" spans="1:48" ht="11.25" customHeight="1" x14ac:dyDescent="0.3"/>
    <row r="124" spans="1:48" ht="11.25" customHeight="1" x14ac:dyDescent="0.3"/>
    <row r="125" spans="1:48" ht="11.25" customHeight="1" x14ac:dyDescent="0.3"/>
    <row r="126" spans="1:48" s="5" customFormat="1" ht="11.25" customHeight="1" x14ac:dyDescent="0.3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 s="13"/>
      <c r="AR126" s="13"/>
      <c r="AS126" s="13"/>
      <c r="AT126" s="13"/>
      <c r="AU126" s="13"/>
      <c r="AV126" s="13"/>
    </row>
    <row r="127" spans="1:48" s="5" customFormat="1" ht="11.25" customHeight="1" x14ac:dyDescent="0.3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 s="13"/>
      <c r="AR127" s="13"/>
      <c r="AS127" s="13"/>
      <c r="AT127" s="13"/>
      <c r="AU127" s="13"/>
      <c r="AV127" s="13"/>
    </row>
    <row r="128" spans="1:48" s="5" customFormat="1" ht="11.25" customHeight="1" x14ac:dyDescent="0.3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 s="13"/>
      <c r="AR128" s="13"/>
      <c r="AS128" s="13"/>
      <c r="AT128" s="13"/>
      <c r="AU128" s="13"/>
      <c r="AV128" s="13"/>
    </row>
    <row r="129" spans="1:48" s="5" customFormat="1" ht="11.25" customHeight="1" x14ac:dyDescent="0.3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 s="13"/>
      <c r="AR129" s="13"/>
      <c r="AS129" s="13"/>
      <c r="AT129" s="13"/>
      <c r="AU129" s="13"/>
      <c r="AV129" s="13"/>
    </row>
    <row r="130" spans="1:48" s="5" customFormat="1" ht="11.25" customHeight="1" x14ac:dyDescent="0.3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 s="13"/>
      <c r="AR130" s="13"/>
      <c r="AS130" s="13"/>
      <c r="AT130" s="13"/>
      <c r="AU130" s="13"/>
      <c r="AV130" s="13"/>
    </row>
    <row r="131" spans="1:48" s="5" customFormat="1" ht="11.25" customHeight="1" x14ac:dyDescent="0.3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 s="13"/>
      <c r="AR131" s="13"/>
      <c r="AS131" s="13"/>
      <c r="AT131" s="13"/>
      <c r="AU131" s="13"/>
      <c r="AV131" s="13"/>
    </row>
    <row r="132" spans="1:48" s="5" customFormat="1" ht="11.25" customHeight="1" x14ac:dyDescent="0.3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 s="13"/>
      <c r="AR132" s="13"/>
      <c r="AS132" s="13"/>
      <c r="AT132" s="13"/>
      <c r="AU132" s="13"/>
      <c r="AV132" s="13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CF7E6A-0783-4B56-B9D5-A580820A67EC}">
  <sheetPr>
    <tabColor theme="4"/>
  </sheetPr>
  <dimension ref="A1:AU108"/>
  <sheetViews>
    <sheetView zoomScaleNormal="100" workbookViewId="0">
      <pane xSplit="2" ySplit="3" topLeftCell="G4" activePane="bottomRight" state="frozen"/>
      <selection pane="topRight"/>
      <selection pane="bottomLeft"/>
      <selection pane="bottomRight"/>
    </sheetView>
  </sheetViews>
  <sheetFormatPr defaultColWidth="8.6640625" defaultRowHeight="14.4" outlineLevelCol="1" x14ac:dyDescent="0.3"/>
  <cols>
    <col min="1" max="1" width="2.44140625" customWidth="1"/>
    <col min="2" max="2" width="44.33203125" customWidth="1"/>
    <col min="3" max="6" width="7.44140625" hidden="1" customWidth="1" outlineLevel="1"/>
    <col min="7" max="7" width="7.44140625" customWidth="1" collapsed="1"/>
    <col min="8" max="11" width="7.44140625" hidden="1" customWidth="1" outlineLevel="1"/>
    <col min="12" max="12" width="7.44140625" customWidth="1" collapsed="1"/>
    <col min="13" max="13" width="7.44140625" hidden="1" customWidth="1" outlineLevel="1"/>
    <col min="14" max="14" width="9.5546875" hidden="1" customWidth="1" outlineLevel="1"/>
    <col min="15" max="16" width="7.44140625" hidden="1" customWidth="1" outlineLevel="1"/>
    <col min="17" max="17" width="7.44140625" customWidth="1" collapsed="1"/>
    <col min="18" max="21" width="7.44140625" hidden="1" customWidth="1" outlineLevel="1"/>
    <col min="22" max="22" width="7.44140625" customWidth="1" collapsed="1"/>
    <col min="23" max="26" width="7.44140625" hidden="1" customWidth="1" outlineLevel="1"/>
    <col min="27" max="27" width="7.44140625" customWidth="1" collapsed="1"/>
    <col min="28" max="31" width="7.44140625" hidden="1" customWidth="1" outlineLevel="1"/>
    <col min="32" max="32" width="8.33203125" customWidth="1" collapsed="1"/>
    <col min="33" max="36" width="7.44140625" hidden="1" customWidth="1" outlineLevel="1"/>
    <col min="37" max="37" width="8.33203125" customWidth="1" collapsed="1"/>
    <col min="38" max="41" width="7.44140625" customWidth="1" outlineLevel="1"/>
    <col min="42" max="42" width="8.33203125" customWidth="1"/>
  </cols>
  <sheetData>
    <row r="1" spans="1:46" s="5" customFormat="1" ht="16.5" customHeight="1" x14ac:dyDescent="0.2">
      <c r="A1" s="3" t="s">
        <v>295</v>
      </c>
      <c r="B1" s="11"/>
      <c r="C1" s="12" t="s">
        <v>21</v>
      </c>
      <c r="D1" s="12" t="s">
        <v>22</v>
      </c>
      <c r="E1" s="12" t="s">
        <v>23</v>
      </c>
      <c r="F1" s="12" t="s">
        <v>24</v>
      </c>
      <c r="G1" s="12" t="s">
        <v>25</v>
      </c>
      <c r="H1" s="12" t="s">
        <v>26</v>
      </c>
      <c r="I1" s="12" t="s">
        <v>27</v>
      </c>
      <c r="J1" s="12" t="s">
        <v>28</v>
      </c>
      <c r="K1" s="12" t="s">
        <v>29</v>
      </c>
      <c r="L1" s="12" t="s">
        <v>30</v>
      </c>
      <c r="M1" s="12" t="s">
        <v>31</v>
      </c>
      <c r="N1" s="12" t="s">
        <v>32</v>
      </c>
      <c r="O1" s="12" t="s">
        <v>33</v>
      </c>
      <c r="P1" s="12" t="s">
        <v>34</v>
      </c>
      <c r="Q1" s="12" t="s">
        <v>35</v>
      </c>
      <c r="R1" s="12" t="s">
        <v>36</v>
      </c>
      <c r="S1" s="12" t="s">
        <v>37</v>
      </c>
      <c r="T1" s="12" t="s">
        <v>38</v>
      </c>
      <c r="U1" s="12" t="s">
        <v>39</v>
      </c>
      <c r="V1" s="12" t="s">
        <v>40</v>
      </c>
      <c r="W1" s="12" t="s">
        <v>41</v>
      </c>
      <c r="X1" s="12" t="s">
        <v>42</v>
      </c>
      <c r="Y1" s="12" t="s">
        <v>43</v>
      </c>
      <c r="Z1" s="12" t="s">
        <v>44</v>
      </c>
      <c r="AA1" s="12" t="s">
        <v>45</v>
      </c>
      <c r="AB1" s="12" t="s">
        <v>46</v>
      </c>
      <c r="AC1" s="12" t="s">
        <v>47</v>
      </c>
      <c r="AD1" s="12" t="s">
        <v>48</v>
      </c>
      <c r="AE1" s="12" t="s">
        <v>49</v>
      </c>
      <c r="AF1" s="12" t="s">
        <v>50</v>
      </c>
      <c r="AG1" s="12" t="s">
        <v>51</v>
      </c>
      <c r="AH1" s="12" t="s">
        <v>52</v>
      </c>
      <c r="AI1" s="12" t="s">
        <v>53</v>
      </c>
      <c r="AJ1" s="12" t="s">
        <v>54</v>
      </c>
      <c r="AK1" s="12" t="s">
        <v>55</v>
      </c>
      <c r="AL1" s="12" t="s">
        <v>56</v>
      </c>
      <c r="AM1" s="12" t="s">
        <v>57</v>
      </c>
      <c r="AN1" s="12" t="s">
        <v>58</v>
      </c>
      <c r="AO1" s="12" t="s">
        <v>59</v>
      </c>
      <c r="AP1" s="12" t="s">
        <v>60</v>
      </c>
      <c r="AQ1" s="13"/>
      <c r="AR1" s="13"/>
      <c r="AS1" s="13"/>
      <c r="AT1" s="13"/>
    </row>
    <row r="2" spans="1:46" s="15" customFormat="1" ht="11.1" customHeight="1" x14ac:dyDescent="0.2">
      <c r="A2" s="415"/>
      <c r="B2" s="362"/>
      <c r="C2" s="232"/>
      <c r="D2" s="232"/>
      <c r="E2" s="232"/>
      <c r="F2" s="232"/>
      <c r="G2" s="232"/>
      <c r="H2" s="232"/>
      <c r="I2" s="232"/>
      <c r="J2" s="232"/>
      <c r="K2" s="232"/>
      <c r="L2" s="362"/>
      <c r="M2" s="362"/>
      <c r="N2" s="362"/>
      <c r="O2" s="362"/>
      <c r="P2" s="362"/>
      <c r="Q2" s="232"/>
      <c r="R2" s="232"/>
      <c r="S2" s="232"/>
      <c r="T2" s="232"/>
      <c r="U2" s="232"/>
      <c r="V2" s="232"/>
      <c r="W2" s="232"/>
      <c r="X2" s="232"/>
      <c r="Y2" s="232"/>
      <c r="Z2" s="232"/>
      <c r="AA2" s="232"/>
      <c r="AB2" s="232"/>
      <c r="AC2" s="232"/>
      <c r="AD2" s="232"/>
      <c r="AE2" s="232"/>
      <c r="AF2" s="232"/>
      <c r="AG2" s="232"/>
      <c r="AH2" s="232"/>
      <c r="AI2" s="232"/>
      <c r="AJ2" s="232"/>
      <c r="AK2" s="232"/>
      <c r="AL2" s="232"/>
      <c r="AM2" s="232"/>
      <c r="AN2" s="232"/>
      <c r="AO2" s="232"/>
      <c r="AP2" s="232"/>
      <c r="AQ2" s="171"/>
      <c r="AR2" s="171"/>
      <c r="AS2" s="171"/>
      <c r="AT2" s="171"/>
    </row>
    <row r="3" spans="1:46" s="13" customFormat="1" ht="11.25" customHeight="1" x14ac:dyDescent="0.2">
      <c r="A3" s="111" t="s">
        <v>61</v>
      </c>
      <c r="B3" s="132"/>
      <c r="C3" s="132"/>
      <c r="D3" s="132"/>
      <c r="E3" s="132"/>
      <c r="F3" s="132"/>
      <c r="G3" s="132"/>
      <c r="H3" s="132"/>
      <c r="I3" s="132"/>
      <c r="J3" s="132"/>
      <c r="K3" s="132"/>
      <c r="L3" s="132"/>
      <c r="M3" s="132"/>
      <c r="N3" s="132"/>
      <c r="O3" s="132"/>
      <c r="P3" s="132"/>
      <c r="Q3" s="132"/>
      <c r="R3" s="132"/>
      <c r="S3" s="132"/>
      <c r="T3" s="132"/>
      <c r="U3" s="132"/>
      <c r="V3" s="132"/>
      <c r="W3" s="132"/>
      <c r="X3" s="132"/>
      <c r="Y3" s="132"/>
      <c r="Z3" s="132"/>
      <c r="AA3" s="132"/>
      <c r="AB3" s="132"/>
      <c r="AC3" s="132"/>
      <c r="AD3" s="132"/>
      <c r="AE3" s="132"/>
      <c r="AF3" s="132"/>
      <c r="AG3" s="132"/>
      <c r="AH3" s="132"/>
      <c r="AI3" s="132"/>
      <c r="AJ3" s="132"/>
      <c r="AK3" s="132"/>
      <c r="AL3" s="132"/>
      <c r="AM3" s="132"/>
      <c r="AN3" s="132"/>
      <c r="AO3" s="132"/>
      <c r="AP3" s="132"/>
    </row>
    <row r="4" spans="1:46" s="10" customFormat="1" ht="11.25" customHeight="1" x14ac:dyDescent="0.2">
      <c r="A4" s="276" t="s">
        <v>64</v>
      </c>
      <c r="B4" s="276"/>
      <c r="C4" s="279"/>
      <c r="D4" s="279"/>
      <c r="E4" s="279"/>
      <c r="F4" s="279"/>
      <c r="G4" s="278"/>
      <c r="H4" s="279"/>
      <c r="I4" s="279"/>
      <c r="J4" s="279"/>
      <c r="K4" s="279"/>
      <c r="L4" s="278"/>
      <c r="M4" s="277"/>
      <c r="N4" s="277"/>
      <c r="O4" s="277"/>
      <c r="P4" s="277"/>
      <c r="Q4" s="278"/>
      <c r="R4" s="279">
        <v>95.1</v>
      </c>
      <c r="S4" s="279">
        <v>135.80000000000001</v>
      </c>
      <c r="T4" s="279">
        <v>207.09999999999997</v>
      </c>
      <c r="U4" s="279">
        <v>290.89999999999998</v>
      </c>
      <c r="V4" s="278">
        <f>SUM(R4:U4)</f>
        <v>728.9</v>
      </c>
      <c r="W4" s="279">
        <v>304.79999999999995</v>
      </c>
      <c r="X4" s="279">
        <v>370.79999999999995</v>
      </c>
      <c r="Y4" s="279">
        <v>440</v>
      </c>
      <c r="Z4" s="279">
        <v>457.69999999999982</v>
      </c>
      <c r="AA4" s="278">
        <f>SUM(W4:Z4)</f>
        <v>1573.2999999999997</v>
      </c>
      <c r="AB4" s="279">
        <v>514</v>
      </c>
      <c r="AC4" s="279">
        <v>625</v>
      </c>
      <c r="AD4" s="279">
        <v>596</v>
      </c>
      <c r="AE4" s="279">
        <v>710</v>
      </c>
      <c r="AF4" s="278">
        <f>SUM(AB4:AE4)</f>
        <v>2445</v>
      </c>
      <c r="AG4" s="279">
        <v>605</v>
      </c>
      <c r="AH4" s="279">
        <v>750</v>
      </c>
      <c r="AI4" s="277"/>
      <c r="AJ4" s="277"/>
      <c r="AK4" s="278"/>
      <c r="AL4" s="279"/>
      <c r="AM4" s="279"/>
      <c r="AN4" s="277"/>
      <c r="AO4" s="277"/>
      <c r="AP4" s="278"/>
      <c r="AQ4" s="55"/>
      <c r="AR4" s="55"/>
      <c r="AS4" s="55"/>
      <c r="AT4" s="55"/>
    </row>
    <row r="5" spans="1:46" s="37" customFormat="1" ht="11.25" customHeight="1" x14ac:dyDescent="0.2">
      <c r="A5" s="32" t="s">
        <v>69</v>
      </c>
      <c r="B5" s="32"/>
      <c r="C5" s="33"/>
      <c r="D5" s="33"/>
      <c r="E5" s="33"/>
      <c r="F5" s="33"/>
      <c r="G5" s="34"/>
      <c r="H5" s="35"/>
      <c r="I5" s="35"/>
      <c r="J5" s="35"/>
      <c r="K5" s="35"/>
      <c r="L5" s="36"/>
      <c r="M5" s="210"/>
      <c r="N5" s="210"/>
      <c r="O5" s="210"/>
      <c r="P5" s="210"/>
      <c r="Q5" s="36"/>
      <c r="R5" s="35"/>
      <c r="S5" s="35"/>
      <c r="T5" s="35"/>
      <c r="U5" s="35"/>
      <c r="V5" s="36"/>
      <c r="W5" s="35">
        <f t="shared" ref="W5:AG5" si="0">(W4-R4)/R4</f>
        <v>2.205047318611987</v>
      </c>
      <c r="X5" s="35">
        <f t="shared" si="0"/>
        <v>1.7304860088365237</v>
      </c>
      <c r="Y5" s="35">
        <f t="shared" si="0"/>
        <v>1.1245774987928541</v>
      </c>
      <c r="Z5" s="35">
        <f t="shared" si="0"/>
        <v>0.57339291852870355</v>
      </c>
      <c r="AA5" s="36">
        <f t="shared" si="0"/>
        <v>1.1584579503361225</v>
      </c>
      <c r="AB5" s="35">
        <f t="shared" si="0"/>
        <v>0.68635170603674567</v>
      </c>
      <c r="AC5" s="35">
        <f t="shared" si="0"/>
        <v>0.68554476806904008</v>
      </c>
      <c r="AD5" s="35">
        <f t="shared" si="0"/>
        <v>0.35454545454545455</v>
      </c>
      <c r="AE5" s="35">
        <f t="shared" si="0"/>
        <v>0.55123443303473951</v>
      </c>
      <c r="AF5" s="36">
        <f t="shared" si="0"/>
        <v>0.55405834869382853</v>
      </c>
      <c r="AG5" s="35">
        <f t="shared" si="0"/>
        <v>0.17704280155642024</v>
      </c>
      <c r="AH5" s="35">
        <f>IFERROR((AH4-AC4)/AC4,0)</f>
        <v>0.2</v>
      </c>
      <c r="AI5" s="442"/>
      <c r="AJ5" s="442"/>
      <c r="AK5" s="291"/>
      <c r="AL5" s="35"/>
      <c r="AM5" s="35"/>
      <c r="AN5" s="442"/>
      <c r="AO5" s="442"/>
      <c r="AP5" s="291"/>
      <c r="AQ5" s="212"/>
      <c r="AR5" s="292"/>
      <c r="AS5" s="212"/>
      <c r="AT5" s="212"/>
    </row>
    <row r="6" spans="1:46" s="10" customFormat="1" ht="11.25" customHeight="1" x14ac:dyDescent="0.2">
      <c r="A6" s="38"/>
      <c r="B6" s="38"/>
      <c r="C6" s="31"/>
      <c r="D6" s="31"/>
      <c r="E6" s="31"/>
      <c r="F6" s="31"/>
      <c r="G6" s="39"/>
      <c r="H6" s="31"/>
      <c r="I6" s="31"/>
      <c r="J6" s="31"/>
      <c r="K6" s="31"/>
      <c r="L6" s="39"/>
      <c r="M6" s="204"/>
      <c r="N6" s="204"/>
      <c r="O6" s="204"/>
      <c r="P6" s="204"/>
      <c r="Q6" s="39"/>
      <c r="R6" s="31"/>
      <c r="S6" s="31"/>
      <c r="T6" s="31"/>
      <c r="U6" s="31"/>
      <c r="V6" s="39"/>
      <c r="W6" s="31"/>
      <c r="X6" s="31"/>
      <c r="Y6" s="31"/>
      <c r="Z6" s="31"/>
      <c r="AA6" s="39"/>
      <c r="AB6" s="31"/>
      <c r="AC6" s="31"/>
      <c r="AD6" s="31"/>
      <c r="AE6" s="31"/>
      <c r="AF6" s="39"/>
      <c r="AG6" s="31"/>
      <c r="AH6" s="31"/>
      <c r="AI6" s="31"/>
      <c r="AJ6" s="31"/>
      <c r="AK6" s="39"/>
      <c r="AL6" s="31"/>
      <c r="AM6" s="31"/>
      <c r="AN6" s="31"/>
      <c r="AO6" s="31"/>
      <c r="AP6" s="39"/>
      <c r="AQ6" s="55"/>
      <c r="AR6" s="55"/>
      <c r="AS6" s="55"/>
      <c r="AT6" s="55"/>
    </row>
    <row r="7" spans="1:46" s="10" customFormat="1" ht="11.1" customHeight="1" x14ac:dyDescent="0.2">
      <c r="A7" s="38" t="s">
        <v>70</v>
      </c>
      <c r="B7" s="38"/>
      <c r="C7" s="31"/>
      <c r="D7" s="31"/>
      <c r="E7" s="31"/>
      <c r="F7" s="31"/>
      <c r="G7" s="39"/>
      <c r="H7" s="31"/>
      <c r="I7" s="31"/>
      <c r="J7" s="31"/>
      <c r="K7" s="31"/>
      <c r="L7" s="39"/>
      <c r="M7" s="204"/>
      <c r="N7" s="204"/>
      <c r="O7" s="204"/>
      <c r="P7" s="204"/>
      <c r="Q7" s="39"/>
      <c r="R7" s="31">
        <v>7.1</v>
      </c>
      <c r="S7" s="31">
        <v>6.6</v>
      </c>
      <c r="T7" s="31">
        <v>1.9000000000000004</v>
      </c>
      <c r="U7" s="31">
        <v>4.5000000000000018</v>
      </c>
      <c r="V7" s="39">
        <f>SUM(R7:U7)</f>
        <v>20.100000000000001</v>
      </c>
      <c r="W7" s="31">
        <v>4.8</v>
      </c>
      <c r="X7" s="31">
        <v>4.9000000000000004</v>
      </c>
      <c r="Y7" s="31">
        <v>6.7999999999999989</v>
      </c>
      <c r="Z7" s="31">
        <v>17</v>
      </c>
      <c r="AA7" s="39">
        <f>SUM(W7:Z7)</f>
        <v>33.5</v>
      </c>
      <c r="AB7" s="31">
        <v>11</v>
      </c>
      <c r="AC7" s="31">
        <v>11</v>
      </c>
      <c r="AD7" s="31">
        <v>10</v>
      </c>
      <c r="AE7" s="31">
        <v>13</v>
      </c>
      <c r="AF7" s="39">
        <f>SUM(AB7:AE7)</f>
        <v>45</v>
      </c>
      <c r="AG7" s="31">
        <v>14</v>
      </c>
      <c r="AH7" s="31">
        <v>20</v>
      </c>
      <c r="AI7" s="293"/>
      <c r="AJ7" s="293"/>
      <c r="AK7" s="39"/>
      <c r="AL7" s="31"/>
      <c r="AM7" s="31"/>
      <c r="AN7" s="293"/>
      <c r="AO7" s="293"/>
      <c r="AP7" s="39"/>
      <c r="AQ7" s="55"/>
      <c r="AR7" s="55"/>
      <c r="AS7" s="55"/>
      <c r="AT7" s="55"/>
    </row>
    <row r="8" spans="1:46" s="10" customFormat="1" ht="11.25" customHeight="1" x14ac:dyDescent="0.2">
      <c r="A8" s="40" t="s">
        <v>71</v>
      </c>
      <c r="B8" s="40"/>
      <c r="C8" s="41"/>
      <c r="D8" s="41"/>
      <c r="E8" s="41"/>
      <c r="F8" s="41"/>
      <c r="G8" s="42"/>
      <c r="H8" s="41"/>
      <c r="I8" s="41"/>
      <c r="J8" s="41"/>
      <c r="K8" s="41"/>
      <c r="L8" s="42"/>
      <c r="M8" s="205"/>
      <c r="N8" s="205"/>
      <c r="O8" s="205"/>
      <c r="P8" s="205"/>
      <c r="Q8" s="42"/>
      <c r="R8" s="41">
        <v>102.19999999999999</v>
      </c>
      <c r="S8" s="41">
        <v>142.4</v>
      </c>
      <c r="T8" s="41">
        <v>209</v>
      </c>
      <c r="U8" s="41">
        <v>295.39999999999998</v>
      </c>
      <c r="V8" s="42">
        <f>SUM(R8:U8)</f>
        <v>749</v>
      </c>
      <c r="W8" s="41">
        <v>309.60000000000002</v>
      </c>
      <c r="X8" s="41">
        <v>375.7</v>
      </c>
      <c r="Y8" s="41">
        <v>446.79999999999995</v>
      </c>
      <c r="Z8" s="41">
        <v>474.7000000000001</v>
      </c>
      <c r="AA8" s="42">
        <f>SUM(W8:Z8)</f>
        <v>1606.8</v>
      </c>
      <c r="AB8" s="41">
        <v>525</v>
      </c>
      <c r="AC8" s="41">
        <v>636</v>
      </c>
      <c r="AD8" s="41">
        <v>606</v>
      </c>
      <c r="AE8" s="41">
        <v>723</v>
      </c>
      <c r="AF8" s="42">
        <f>SUM(AB8:AE8)</f>
        <v>2490</v>
      </c>
      <c r="AG8" s="41">
        <v>619</v>
      </c>
      <c r="AH8" s="41">
        <v>770</v>
      </c>
      <c r="AI8" s="41">
        <v>655</v>
      </c>
      <c r="AJ8" s="41">
        <v>764</v>
      </c>
      <c r="AK8" s="42">
        <f>SUM(AG8:AJ8)</f>
        <v>2808</v>
      </c>
      <c r="AL8" s="41">
        <v>788</v>
      </c>
      <c r="AM8" s="41"/>
      <c r="AN8" s="41"/>
      <c r="AO8" s="41"/>
      <c r="AP8" s="42"/>
      <c r="AQ8" s="211"/>
      <c r="AR8" s="210"/>
      <c r="AS8" s="157"/>
      <c r="AT8" s="55"/>
    </row>
    <row r="9" spans="1:46" s="10" customFormat="1" ht="11.25" customHeight="1" x14ac:dyDescent="0.2">
      <c r="A9" s="294" t="s">
        <v>69</v>
      </c>
      <c r="B9" s="294"/>
      <c r="C9" s="295"/>
      <c r="D9" s="295"/>
      <c r="E9" s="295"/>
      <c r="F9" s="295"/>
      <c r="G9" s="296"/>
      <c r="H9" s="297"/>
      <c r="I9" s="297"/>
      <c r="J9" s="297"/>
      <c r="K9" s="297"/>
      <c r="L9" s="298"/>
      <c r="M9" s="299"/>
      <c r="N9" s="299"/>
      <c r="O9" s="299"/>
      <c r="P9" s="299"/>
      <c r="Q9" s="298"/>
      <c r="R9" s="297">
        <f t="shared" ref="R9:AJ9" si="1">IFERROR((R8-M8)/M8,0)</f>
        <v>0</v>
      </c>
      <c r="S9" s="297">
        <f t="shared" si="1"/>
        <v>0</v>
      </c>
      <c r="T9" s="297">
        <f t="shared" si="1"/>
        <v>0</v>
      </c>
      <c r="U9" s="297">
        <f t="shared" si="1"/>
        <v>0</v>
      </c>
      <c r="V9" s="298">
        <f t="shared" si="1"/>
        <v>0</v>
      </c>
      <c r="W9" s="297">
        <f t="shared" si="1"/>
        <v>2.0293542074363997</v>
      </c>
      <c r="X9" s="297">
        <f t="shared" si="1"/>
        <v>1.6383426966292134</v>
      </c>
      <c r="Y9" s="297">
        <f t="shared" si="1"/>
        <v>1.1377990430622007</v>
      </c>
      <c r="Z9" s="297">
        <f t="shared" si="1"/>
        <v>0.60697359512525439</v>
      </c>
      <c r="AA9" s="298">
        <f t="shared" si="1"/>
        <v>1.145260347129506</v>
      </c>
      <c r="AB9" s="297">
        <f t="shared" si="1"/>
        <v>0.69573643410852704</v>
      </c>
      <c r="AC9" s="297">
        <f t="shared" si="1"/>
        <v>0.69284003194037802</v>
      </c>
      <c r="AD9" s="297">
        <f t="shared" si="1"/>
        <v>0.3563115487914057</v>
      </c>
      <c r="AE9" s="297">
        <f t="shared" si="1"/>
        <v>0.52306720033705467</v>
      </c>
      <c r="AF9" s="298">
        <f t="shared" si="1"/>
        <v>0.54966392830470501</v>
      </c>
      <c r="AG9" s="300">
        <f t="shared" si="1"/>
        <v>0.17904761904761904</v>
      </c>
      <c r="AH9" s="300">
        <f t="shared" si="1"/>
        <v>0.21069182389937108</v>
      </c>
      <c r="AI9" s="300">
        <f t="shared" si="1"/>
        <v>8.0858085808580851E-2</v>
      </c>
      <c r="AJ9" s="300">
        <f t="shared" si="1"/>
        <v>5.6708160442600276E-2</v>
      </c>
      <c r="AK9" s="298">
        <f>IFERROR((AK8-AF8)/AF8,0)</f>
        <v>0.12771084337349398</v>
      </c>
      <c r="AL9" s="300">
        <f t="shared" ref="AL9" si="2">IFERROR((AL8-AG8)/AG8,0)</f>
        <v>0.27302100161550891</v>
      </c>
      <c r="AM9" s="300"/>
      <c r="AN9" s="300"/>
      <c r="AO9" s="300"/>
      <c r="AP9" s="298"/>
      <c r="AR9" s="55"/>
      <c r="AS9" s="55"/>
      <c r="AT9" s="55"/>
    </row>
    <row r="10" spans="1:46" s="10" customFormat="1" ht="11.25" customHeight="1" x14ac:dyDescent="0.2">
      <c r="A10" s="32" t="s">
        <v>296</v>
      </c>
      <c r="B10" s="32"/>
      <c r="C10" s="33"/>
      <c r="D10" s="33"/>
      <c r="E10" s="33"/>
      <c r="F10" s="33"/>
      <c r="G10" s="34"/>
      <c r="H10" s="43"/>
      <c r="I10" s="43"/>
      <c r="J10" s="43"/>
      <c r="K10" s="43"/>
      <c r="L10" s="44"/>
      <c r="M10" s="214"/>
      <c r="N10" s="214"/>
      <c r="O10" s="214"/>
      <c r="P10" s="214"/>
      <c r="Q10" s="44"/>
      <c r="R10" s="43"/>
      <c r="S10" s="43"/>
      <c r="T10" s="43"/>
      <c r="U10" s="43"/>
      <c r="V10" s="44"/>
      <c r="W10" s="43"/>
      <c r="X10" s="43"/>
      <c r="Y10" s="43"/>
      <c r="Z10" s="43"/>
      <c r="AA10" s="44"/>
      <c r="AB10" s="43"/>
      <c r="AC10" s="43"/>
      <c r="AD10" s="43"/>
      <c r="AE10" s="43"/>
      <c r="AF10" s="44"/>
      <c r="AG10" s="35"/>
      <c r="AH10" s="35"/>
      <c r="AI10" s="35">
        <v>0.14000000000000001</v>
      </c>
      <c r="AJ10" s="35">
        <v>0.08</v>
      </c>
      <c r="AK10" s="44">
        <v>0.2</v>
      </c>
      <c r="AL10" s="35">
        <v>0.31</v>
      </c>
      <c r="AM10" s="35"/>
      <c r="AN10" s="35"/>
      <c r="AO10" s="35"/>
      <c r="AP10" s="44"/>
      <c r="AQ10" s="301"/>
      <c r="AR10" s="55"/>
      <c r="AS10" s="55"/>
      <c r="AT10" s="55"/>
    </row>
    <row r="11" spans="1:46" s="10" customFormat="1" ht="11.25" customHeight="1" x14ac:dyDescent="0.2">
      <c r="A11" s="21"/>
      <c r="B11" s="21"/>
      <c r="C11" s="22"/>
      <c r="D11" s="22"/>
      <c r="E11" s="22"/>
      <c r="F11" s="22"/>
      <c r="G11" s="23"/>
      <c r="H11" s="22"/>
      <c r="I11" s="22"/>
      <c r="J11" s="22"/>
      <c r="K11" s="22"/>
      <c r="L11" s="120"/>
      <c r="M11" s="215"/>
      <c r="N11" s="215"/>
      <c r="O11" s="215"/>
      <c r="P11" s="215"/>
      <c r="Q11" s="120"/>
      <c r="R11" s="22"/>
      <c r="S11" s="22"/>
      <c r="T11" s="22"/>
      <c r="U11" s="22"/>
      <c r="V11" s="23"/>
      <c r="W11" s="22"/>
      <c r="X11" s="22"/>
      <c r="Y11" s="22"/>
      <c r="Z11" s="22"/>
      <c r="AA11" s="23"/>
      <c r="AB11" s="22"/>
      <c r="AC11" s="22"/>
      <c r="AD11" s="22"/>
      <c r="AE11" s="22"/>
      <c r="AF11" s="23"/>
      <c r="AG11" s="140"/>
      <c r="AH11" s="140"/>
      <c r="AI11" s="140"/>
      <c r="AJ11" s="140"/>
      <c r="AK11" s="23"/>
      <c r="AL11" s="140"/>
      <c r="AM11" s="140"/>
      <c r="AN11" s="140"/>
      <c r="AO11" s="140"/>
      <c r="AP11" s="23"/>
      <c r="AQ11" s="55"/>
      <c r="AR11" s="55"/>
      <c r="AS11" s="55"/>
      <c r="AT11" s="55"/>
    </row>
    <row r="12" spans="1:46" s="10" customFormat="1" ht="11.25" customHeight="1" x14ac:dyDescent="0.2">
      <c r="A12" s="40" t="s">
        <v>278</v>
      </c>
      <c r="B12" s="434"/>
      <c r="C12" s="41"/>
      <c r="D12" s="41"/>
      <c r="E12" s="41"/>
      <c r="F12" s="41"/>
      <c r="G12" s="42"/>
      <c r="H12" s="41"/>
      <c r="I12" s="41"/>
      <c r="J12" s="41"/>
      <c r="K12" s="41"/>
      <c r="L12" s="42"/>
      <c r="M12" s="205"/>
      <c r="N12" s="205"/>
      <c r="O12" s="205"/>
      <c r="P12" s="205"/>
      <c r="Q12" s="42"/>
      <c r="R12" s="41">
        <v>85.1</v>
      </c>
      <c r="S12" s="41">
        <v>125.80000000000001</v>
      </c>
      <c r="T12" s="41">
        <v>185.8</v>
      </c>
      <c r="U12" s="41">
        <v>264.89999999999998</v>
      </c>
      <c r="V12" s="42">
        <f t="shared" ref="V12:V13" si="3">SUM(R12:U12)</f>
        <v>661.6</v>
      </c>
      <c r="W12" s="41">
        <v>274.70000000000005</v>
      </c>
      <c r="X12" s="41">
        <v>333.3</v>
      </c>
      <c r="Y12" s="41">
        <v>404.99999999999994</v>
      </c>
      <c r="Z12" s="41">
        <v>397.50000000000011</v>
      </c>
      <c r="AA12" s="42">
        <f t="shared" ref="AA12:AA13" si="4">SUM(W12:Z12)</f>
        <v>1410.5</v>
      </c>
      <c r="AB12" s="41">
        <v>463</v>
      </c>
      <c r="AC12" s="41">
        <v>568</v>
      </c>
      <c r="AD12" s="41">
        <v>533</v>
      </c>
      <c r="AE12" s="41">
        <v>638</v>
      </c>
      <c r="AF12" s="42">
        <f t="shared" ref="AF12:AF13" si="5">SUM(AB12:AE12)</f>
        <v>2202</v>
      </c>
      <c r="AG12" s="41">
        <v>461</v>
      </c>
      <c r="AH12" s="41">
        <v>579</v>
      </c>
      <c r="AI12" s="41"/>
      <c r="AJ12" s="41"/>
      <c r="AK12" s="42"/>
      <c r="AL12" s="41"/>
      <c r="AM12" s="41"/>
      <c r="AN12" s="41"/>
      <c r="AO12" s="41"/>
      <c r="AP12" s="42"/>
      <c r="AQ12" s="55"/>
      <c r="AR12" s="55"/>
      <c r="AS12" s="55"/>
      <c r="AT12" s="55"/>
    </row>
    <row r="13" spans="1:46" s="10" customFormat="1" ht="11.1" customHeight="1" x14ac:dyDescent="0.2">
      <c r="A13" s="32" t="s">
        <v>76</v>
      </c>
      <c r="B13" s="32"/>
      <c r="C13" s="31"/>
      <c r="D13" s="31"/>
      <c r="E13" s="31"/>
      <c r="F13" s="31"/>
      <c r="G13" s="39"/>
      <c r="H13" s="31"/>
      <c r="I13" s="31"/>
      <c r="J13" s="31"/>
      <c r="K13" s="31"/>
      <c r="L13" s="39"/>
      <c r="M13" s="204"/>
      <c r="N13" s="204"/>
      <c r="O13" s="204"/>
      <c r="P13" s="204"/>
      <c r="Q13" s="39"/>
      <c r="R13" s="31">
        <v>78</v>
      </c>
      <c r="S13" s="31">
        <v>119.20000000000002</v>
      </c>
      <c r="T13" s="31">
        <v>183.9</v>
      </c>
      <c r="U13" s="31">
        <v>260.39999999999998</v>
      </c>
      <c r="V13" s="39">
        <f t="shared" si="3"/>
        <v>641.5</v>
      </c>
      <c r="W13" s="31">
        <v>269.90000000000003</v>
      </c>
      <c r="X13" s="31">
        <v>328.40000000000003</v>
      </c>
      <c r="Y13" s="31">
        <v>398.19999999999993</v>
      </c>
      <c r="Z13" s="31">
        <v>380.50000000000011</v>
      </c>
      <c r="AA13" s="39">
        <f t="shared" si="4"/>
        <v>1377</v>
      </c>
      <c r="AB13" s="31">
        <v>452</v>
      </c>
      <c r="AC13" s="31">
        <v>557</v>
      </c>
      <c r="AD13" s="31">
        <v>523</v>
      </c>
      <c r="AE13" s="31">
        <v>625</v>
      </c>
      <c r="AF13" s="39">
        <f t="shared" si="5"/>
        <v>2157</v>
      </c>
      <c r="AG13" s="31">
        <v>447</v>
      </c>
      <c r="AH13" s="31">
        <v>559</v>
      </c>
      <c r="AI13" s="223"/>
      <c r="AJ13" s="223"/>
      <c r="AK13" s="39"/>
      <c r="AL13" s="31"/>
      <c r="AM13" s="31"/>
      <c r="AN13" s="223"/>
      <c r="AO13" s="223"/>
      <c r="AP13" s="39"/>
      <c r="AQ13" s="55"/>
      <c r="AR13" s="55"/>
      <c r="AS13" s="55"/>
      <c r="AT13" s="55"/>
    </row>
    <row r="14" spans="1:46" s="10" customFormat="1" ht="11.25" customHeight="1" x14ac:dyDescent="0.2">
      <c r="A14" s="432"/>
      <c r="B14" s="432"/>
      <c r="C14" s="31"/>
      <c r="D14" s="31"/>
      <c r="E14" s="31"/>
      <c r="F14" s="31"/>
      <c r="G14" s="39"/>
      <c r="H14" s="31"/>
      <c r="I14" s="31"/>
      <c r="J14" s="31"/>
      <c r="K14" s="31"/>
      <c r="L14" s="39"/>
      <c r="M14" s="204"/>
      <c r="N14" s="204"/>
      <c r="O14" s="204"/>
      <c r="P14" s="204"/>
      <c r="Q14" s="39"/>
      <c r="R14" s="31"/>
      <c r="S14" s="31"/>
      <c r="T14" s="31"/>
      <c r="U14" s="31"/>
      <c r="V14" s="39"/>
      <c r="W14" s="31"/>
      <c r="X14" s="31"/>
      <c r="Y14" s="31"/>
      <c r="Z14" s="31"/>
      <c r="AA14" s="39"/>
      <c r="AB14" s="31"/>
      <c r="AC14" s="31"/>
      <c r="AD14" s="31"/>
      <c r="AE14" s="31"/>
      <c r="AF14" s="39"/>
      <c r="AG14" s="31"/>
      <c r="AH14" s="31"/>
      <c r="AI14" s="31"/>
      <c r="AJ14" s="31"/>
      <c r="AK14" s="39"/>
      <c r="AL14" s="31"/>
      <c r="AM14" s="31"/>
      <c r="AN14" s="31"/>
      <c r="AO14" s="31"/>
      <c r="AP14" s="39"/>
      <c r="AQ14" s="55"/>
      <c r="AR14" s="55"/>
      <c r="AS14" s="55"/>
      <c r="AT14" s="55"/>
    </row>
    <row r="15" spans="1:46" s="10" customFormat="1" ht="11.25" customHeight="1" x14ac:dyDescent="0.2">
      <c r="A15" s="40" t="s">
        <v>82</v>
      </c>
      <c r="B15" s="40"/>
      <c r="C15" s="41"/>
      <c r="D15" s="41"/>
      <c r="E15" s="41"/>
      <c r="F15" s="41"/>
      <c r="G15" s="42"/>
      <c r="H15" s="41"/>
      <c r="I15" s="41"/>
      <c r="J15" s="41"/>
      <c r="K15" s="41"/>
      <c r="L15" s="42"/>
      <c r="M15" s="205"/>
      <c r="N15" s="205"/>
      <c r="O15" s="205"/>
      <c r="P15" s="205"/>
      <c r="Q15" s="42"/>
      <c r="R15" s="41">
        <v>11.7</v>
      </c>
      <c r="S15" s="41">
        <v>3.4000000000000004</v>
      </c>
      <c r="T15" s="41">
        <v>24.600000000000005</v>
      </c>
      <c r="U15" s="41">
        <v>53.199999999999989</v>
      </c>
      <c r="V15" s="42">
        <f t="shared" ref="V15:V17" si="6">SUM(R15:U15)</f>
        <v>92.899999999999991</v>
      </c>
      <c r="W15" s="41">
        <v>70.3</v>
      </c>
      <c r="X15" s="41">
        <v>119.9</v>
      </c>
      <c r="Y15" s="41">
        <v>145.30000000000001</v>
      </c>
      <c r="Z15" s="41">
        <v>92.19999999999996</v>
      </c>
      <c r="AA15" s="42">
        <f t="shared" ref="AA15:AA17" si="7">SUM(W15:Z15)</f>
        <v>427.69999999999993</v>
      </c>
      <c r="AB15" s="41">
        <v>130</v>
      </c>
      <c r="AC15" s="41">
        <v>181</v>
      </c>
      <c r="AD15" s="41">
        <v>178</v>
      </c>
      <c r="AE15" s="41">
        <v>292</v>
      </c>
      <c r="AF15" s="42">
        <f t="shared" ref="AF15:AF17" si="8">SUM(AB15:AE15)</f>
        <v>781</v>
      </c>
      <c r="AG15" s="41">
        <v>168</v>
      </c>
      <c r="AH15" s="41">
        <v>207</v>
      </c>
      <c r="AI15" s="41"/>
      <c r="AJ15" s="41"/>
      <c r="AK15" s="42"/>
      <c r="AL15" s="41"/>
      <c r="AM15" s="41"/>
      <c r="AN15" s="41"/>
      <c r="AO15" s="41"/>
      <c r="AP15" s="42"/>
      <c r="AQ15" s="55"/>
      <c r="AR15" s="55"/>
      <c r="AS15" s="55"/>
      <c r="AT15" s="55"/>
    </row>
    <row r="16" spans="1:46" s="10" customFormat="1" ht="11.25" customHeight="1" x14ac:dyDescent="0.2">
      <c r="A16" s="439" t="s">
        <v>83</v>
      </c>
      <c r="B16" s="38"/>
      <c r="C16" s="31"/>
      <c r="D16" s="31"/>
      <c r="E16" s="31"/>
      <c r="F16" s="31"/>
      <c r="G16" s="39"/>
      <c r="H16" s="31"/>
      <c r="I16" s="31"/>
      <c r="J16" s="31"/>
      <c r="K16" s="31"/>
      <c r="L16" s="39"/>
      <c r="M16" s="31"/>
      <c r="N16" s="31"/>
      <c r="O16" s="31"/>
      <c r="P16" s="31"/>
      <c r="Q16" s="39"/>
      <c r="R16" s="31">
        <v>0</v>
      </c>
      <c r="S16" s="31">
        <v>0</v>
      </c>
      <c r="T16" s="31">
        <v>0</v>
      </c>
      <c r="U16" s="31">
        <v>0</v>
      </c>
      <c r="V16" s="39">
        <f t="shared" si="6"/>
        <v>0</v>
      </c>
      <c r="W16" s="31">
        <v>0</v>
      </c>
      <c r="X16" s="31">
        <v>0</v>
      </c>
      <c r="Y16" s="31">
        <v>0</v>
      </c>
      <c r="Z16" s="31">
        <v>0</v>
      </c>
      <c r="AA16" s="39">
        <f t="shared" si="7"/>
        <v>0</v>
      </c>
      <c r="AB16" s="31">
        <v>0</v>
      </c>
      <c r="AC16" s="31">
        <v>0</v>
      </c>
      <c r="AD16" s="31">
        <v>0</v>
      </c>
      <c r="AE16" s="31">
        <v>0</v>
      </c>
      <c r="AF16" s="39">
        <f t="shared" si="8"/>
        <v>0</v>
      </c>
      <c r="AG16" s="31">
        <v>12</v>
      </c>
      <c r="AH16" s="31">
        <v>0</v>
      </c>
      <c r="AI16" s="31"/>
      <c r="AJ16" s="31"/>
      <c r="AK16" s="39"/>
      <c r="AL16" s="31"/>
      <c r="AM16" s="31"/>
      <c r="AN16" s="31"/>
      <c r="AO16" s="31"/>
      <c r="AP16" s="39"/>
      <c r="AQ16" s="55"/>
      <c r="AR16" s="55"/>
      <c r="AS16" s="55"/>
      <c r="AT16" s="55"/>
    </row>
    <row r="17" spans="1:47" s="10" customFormat="1" ht="11.1" customHeight="1" x14ac:dyDescent="0.2">
      <c r="A17" s="40" t="s">
        <v>84</v>
      </c>
      <c r="B17" s="40"/>
      <c r="C17" s="41"/>
      <c r="D17" s="41"/>
      <c r="E17" s="41"/>
      <c r="F17" s="41"/>
      <c r="G17" s="42"/>
      <c r="H17" s="41"/>
      <c r="I17" s="41"/>
      <c r="J17" s="41"/>
      <c r="K17" s="41"/>
      <c r="L17" s="42"/>
      <c r="M17" s="41"/>
      <c r="N17" s="41"/>
      <c r="O17" s="41"/>
      <c r="P17" s="41"/>
      <c r="Q17" s="42"/>
      <c r="R17" s="41">
        <v>11.7</v>
      </c>
      <c r="S17" s="41">
        <v>3.4000000000000004</v>
      </c>
      <c r="T17" s="41">
        <v>24.600000000000005</v>
      </c>
      <c r="U17" s="41">
        <v>53.199999999999989</v>
      </c>
      <c r="V17" s="42">
        <f t="shared" si="6"/>
        <v>92.899999999999991</v>
      </c>
      <c r="W17" s="41">
        <v>70.3</v>
      </c>
      <c r="X17" s="41">
        <v>119.9</v>
      </c>
      <c r="Y17" s="41">
        <v>145.30000000000001</v>
      </c>
      <c r="Z17" s="41">
        <v>92.19999999999996</v>
      </c>
      <c r="AA17" s="42">
        <f t="shared" si="7"/>
        <v>427.69999999999993</v>
      </c>
      <c r="AB17" s="41">
        <v>130</v>
      </c>
      <c r="AC17" s="41">
        <v>181</v>
      </c>
      <c r="AD17" s="41">
        <v>178</v>
      </c>
      <c r="AE17" s="41">
        <v>292</v>
      </c>
      <c r="AF17" s="42">
        <f t="shared" si="8"/>
        <v>781</v>
      </c>
      <c r="AG17" s="41">
        <v>180</v>
      </c>
      <c r="AH17" s="41">
        <v>207</v>
      </c>
      <c r="AI17" s="41"/>
      <c r="AJ17" s="41"/>
      <c r="AK17" s="42"/>
      <c r="AL17" s="41"/>
      <c r="AM17" s="41"/>
      <c r="AN17" s="41"/>
      <c r="AO17" s="41"/>
      <c r="AP17" s="42"/>
      <c r="AQ17" s="55"/>
      <c r="AR17" s="55"/>
      <c r="AS17" s="55"/>
      <c r="AT17" s="55"/>
    </row>
    <row r="18" spans="1:47" s="74" customFormat="1" ht="11.1" customHeight="1" x14ac:dyDescent="0.2">
      <c r="A18" s="302" t="s">
        <v>86</v>
      </c>
      <c r="B18" s="303"/>
      <c r="C18" s="304"/>
      <c r="D18" s="304"/>
      <c r="E18" s="304"/>
      <c r="F18" s="304"/>
      <c r="G18" s="305"/>
      <c r="H18" s="304"/>
      <c r="I18" s="304"/>
      <c r="J18" s="304"/>
      <c r="K18" s="304"/>
      <c r="L18" s="305"/>
      <c r="M18" s="304"/>
      <c r="N18" s="304"/>
      <c r="O18" s="304"/>
      <c r="P18" s="304"/>
      <c r="Q18" s="305"/>
      <c r="R18" s="304">
        <f>R17/R12</f>
        <v>0.13748531139835488</v>
      </c>
      <c r="S18" s="304">
        <f t="shared" ref="S18:AH18" si="9">S17/S12</f>
        <v>2.7027027027027029E-2</v>
      </c>
      <c r="T18" s="304">
        <f t="shared" si="9"/>
        <v>0.13240043057050593</v>
      </c>
      <c r="U18" s="304">
        <f t="shared" si="9"/>
        <v>0.20083050207625516</v>
      </c>
      <c r="V18" s="305">
        <f t="shared" si="9"/>
        <v>0.14041717049576782</v>
      </c>
      <c r="W18" s="304">
        <f t="shared" si="9"/>
        <v>0.25591554423006913</v>
      </c>
      <c r="X18" s="304">
        <f t="shared" si="9"/>
        <v>0.35973597359735976</v>
      </c>
      <c r="Y18" s="304">
        <f t="shared" si="9"/>
        <v>0.35876543209876549</v>
      </c>
      <c r="Z18" s="304">
        <f t="shared" si="9"/>
        <v>0.23194968553459103</v>
      </c>
      <c r="AA18" s="305">
        <f t="shared" si="9"/>
        <v>0.30322580645161284</v>
      </c>
      <c r="AB18" s="304">
        <f t="shared" si="9"/>
        <v>0.28077753779697623</v>
      </c>
      <c r="AC18" s="304">
        <f t="shared" si="9"/>
        <v>0.31866197183098594</v>
      </c>
      <c r="AD18" s="304">
        <f t="shared" si="9"/>
        <v>0.33395872420262662</v>
      </c>
      <c r="AE18" s="304">
        <f t="shared" si="9"/>
        <v>0.45768025078369906</v>
      </c>
      <c r="AF18" s="305">
        <f t="shared" si="9"/>
        <v>0.35467756584922799</v>
      </c>
      <c r="AG18" s="304">
        <f t="shared" si="9"/>
        <v>0.39045553145336226</v>
      </c>
      <c r="AH18" s="304">
        <f t="shared" si="9"/>
        <v>0.35751295336787564</v>
      </c>
      <c r="AI18" s="304"/>
      <c r="AJ18" s="304"/>
      <c r="AK18" s="305"/>
      <c r="AL18" s="304"/>
      <c r="AM18" s="304"/>
      <c r="AN18" s="304"/>
      <c r="AO18" s="304"/>
      <c r="AP18" s="305"/>
      <c r="AQ18" s="226"/>
      <c r="AR18" s="226"/>
      <c r="AS18" s="226"/>
      <c r="AT18" s="226"/>
    </row>
    <row r="19" spans="1:47" ht="11.25" customHeight="1" x14ac:dyDescent="0.3">
      <c r="A19" s="32" t="s">
        <v>69</v>
      </c>
      <c r="B19" s="288"/>
      <c r="C19" s="288"/>
      <c r="D19" s="288"/>
      <c r="E19" s="288"/>
      <c r="F19" s="288"/>
      <c r="G19" s="289"/>
      <c r="H19" s="288"/>
      <c r="I19" s="288"/>
      <c r="J19" s="288"/>
      <c r="K19" s="288"/>
      <c r="L19" s="289"/>
      <c r="M19" s="288"/>
      <c r="N19" s="288"/>
      <c r="O19" s="288"/>
      <c r="P19" s="288"/>
      <c r="Q19" s="289"/>
      <c r="R19" s="288"/>
      <c r="S19" s="288"/>
      <c r="T19" s="288"/>
      <c r="U19" s="288"/>
      <c r="V19" s="289"/>
      <c r="W19" s="306" t="s">
        <v>297</v>
      </c>
      <c r="X19" s="306" t="s">
        <v>297</v>
      </c>
      <c r="Y19" s="306" t="s">
        <v>297</v>
      </c>
      <c r="Z19" s="35">
        <f t="shared" ref="Z19:AH19" si="10">Z17/U17-1</f>
        <v>0.733082706766917</v>
      </c>
      <c r="AA19" s="36">
        <f t="shared" si="10"/>
        <v>3.6038751345532827</v>
      </c>
      <c r="AB19" s="35">
        <f t="shared" si="10"/>
        <v>0.84921763869132305</v>
      </c>
      <c r="AC19" s="35">
        <f t="shared" si="10"/>
        <v>0.50959132610508751</v>
      </c>
      <c r="AD19" s="35">
        <f t="shared" si="10"/>
        <v>0.22505161734342738</v>
      </c>
      <c r="AE19" s="35">
        <f t="shared" si="10"/>
        <v>2.167028199566162</v>
      </c>
      <c r="AF19" s="36">
        <f t="shared" si="10"/>
        <v>0.82604629413140085</v>
      </c>
      <c r="AG19" s="35">
        <f t="shared" si="10"/>
        <v>0.38461538461538458</v>
      </c>
      <c r="AH19" s="35">
        <f t="shared" si="10"/>
        <v>0.14364640883977908</v>
      </c>
      <c r="AI19" s="35"/>
      <c r="AJ19" s="35"/>
      <c r="AK19" s="36"/>
      <c r="AL19" s="35"/>
      <c r="AM19" s="35"/>
      <c r="AN19" s="35"/>
      <c r="AO19" s="35"/>
      <c r="AP19" s="36"/>
    </row>
    <row r="20" spans="1:47" s="10" customFormat="1" ht="11.25" customHeight="1" x14ac:dyDescent="0.2">
      <c r="A20" s="38"/>
      <c r="B20" s="38"/>
      <c r="C20" s="31"/>
      <c r="D20" s="31"/>
      <c r="E20" s="31"/>
      <c r="F20" s="31"/>
      <c r="G20" s="39"/>
      <c r="H20" s="31"/>
      <c r="I20" s="31"/>
      <c r="J20" s="31"/>
      <c r="K20" s="31"/>
      <c r="L20" s="39"/>
      <c r="M20" s="31"/>
      <c r="N20" s="31"/>
      <c r="O20" s="31"/>
      <c r="P20" s="31"/>
      <c r="Q20" s="39"/>
      <c r="R20" s="31"/>
      <c r="S20" s="31"/>
      <c r="T20" s="31"/>
      <c r="U20" s="31"/>
      <c r="V20" s="39"/>
      <c r="W20" s="31"/>
      <c r="X20" s="31"/>
      <c r="Y20" s="31"/>
      <c r="Z20" s="31"/>
      <c r="AA20" s="39"/>
      <c r="AB20" s="31"/>
      <c r="AC20" s="31"/>
      <c r="AD20" s="31"/>
      <c r="AE20" s="31"/>
      <c r="AF20" s="39"/>
      <c r="AG20" s="31"/>
      <c r="AH20" s="31"/>
      <c r="AI20" s="31"/>
      <c r="AJ20" s="31"/>
      <c r="AK20" s="39"/>
      <c r="AL20" s="31"/>
      <c r="AM20" s="31"/>
      <c r="AN20" s="31"/>
      <c r="AO20" s="31"/>
      <c r="AP20" s="39"/>
      <c r="AQ20" s="55"/>
      <c r="AR20" s="55"/>
      <c r="AS20" s="55"/>
      <c r="AT20" s="55"/>
    </row>
    <row r="21" spans="1:47" s="10" customFormat="1" ht="11.25" customHeight="1" x14ac:dyDescent="0.2">
      <c r="A21" s="21" t="s">
        <v>298</v>
      </c>
      <c r="B21" s="443"/>
      <c r="C21" s="443"/>
      <c r="D21" s="443"/>
      <c r="E21" s="443"/>
      <c r="F21" s="443"/>
      <c r="G21" s="87"/>
      <c r="H21" s="88"/>
      <c r="I21" s="88"/>
      <c r="J21" s="88"/>
      <c r="K21" s="88"/>
      <c r="L21" s="87"/>
      <c r="M21" s="88"/>
      <c r="N21" s="88"/>
      <c r="O21" s="88"/>
      <c r="P21" s="88"/>
      <c r="Q21" s="87"/>
      <c r="R21" s="22">
        <v>2.7</v>
      </c>
      <c r="S21" s="22">
        <v>-0.40000000000000036</v>
      </c>
      <c r="T21" s="22">
        <v>1.9000000000000004</v>
      </c>
      <c r="U21" s="22">
        <v>10.600000000000001</v>
      </c>
      <c r="V21" s="23">
        <f t="shared" ref="V21" si="11">SUM(R21:U21)</f>
        <v>14.8</v>
      </c>
      <c r="W21" s="22">
        <v>13.9</v>
      </c>
      <c r="X21" s="22">
        <v>29.2</v>
      </c>
      <c r="Y21" s="22">
        <v>29.900000000000002</v>
      </c>
      <c r="Z21" s="22">
        <v>23.099999999999984</v>
      </c>
      <c r="AA21" s="23">
        <f t="shared" ref="AA21" si="12">SUM(W21:Z21)</f>
        <v>96.09999999999998</v>
      </c>
      <c r="AB21" s="22">
        <v>26</v>
      </c>
      <c r="AC21" s="22">
        <v>35</v>
      </c>
      <c r="AD21" s="22">
        <v>72</v>
      </c>
      <c r="AE21" s="22">
        <v>54</v>
      </c>
      <c r="AF21" s="23">
        <f t="shared" ref="AF21" si="13">SUM(AB21:AE21)</f>
        <v>187</v>
      </c>
      <c r="AG21" s="22">
        <v>42</v>
      </c>
      <c r="AH21" s="22">
        <v>63</v>
      </c>
      <c r="AI21" s="22">
        <v>34</v>
      </c>
      <c r="AJ21" s="22">
        <v>153</v>
      </c>
      <c r="AK21" s="23">
        <f t="shared" ref="AK21" si="14">SUM(AG21:AJ21)</f>
        <v>292</v>
      </c>
      <c r="AL21" s="22">
        <v>60</v>
      </c>
      <c r="AM21" s="22"/>
      <c r="AN21" s="22"/>
      <c r="AO21" s="22"/>
      <c r="AP21" s="23"/>
      <c r="AQ21" s="55"/>
      <c r="AR21" s="157"/>
      <c r="AS21" s="157"/>
      <c r="AT21" s="55"/>
      <c r="AU21" s="52"/>
    </row>
    <row r="22" spans="1:47" s="310" customFormat="1" ht="11.25" customHeight="1" x14ac:dyDescent="0.2">
      <c r="A22" s="349"/>
      <c r="B22" s="349"/>
      <c r="C22" s="308"/>
      <c r="D22" s="308"/>
      <c r="E22" s="308"/>
      <c r="F22" s="308"/>
      <c r="G22" s="308"/>
      <c r="H22" s="308"/>
      <c r="I22" s="308"/>
      <c r="J22" s="308"/>
      <c r="K22" s="308"/>
      <c r="L22" s="308"/>
      <c r="M22" s="308"/>
      <c r="N22" s="308"/>
      <c r="O22" s="308"/>
      <c r="P22" s="308"/>
      <c r="Q22" s="308"/>
      <c r="R22" s="308"/>
      <c r="S22" s="308"/>
      <c r="T22" s="308"/>
      <c r="U22" s="308"/>
      <c r="V22" s="308"/>
      <c r="W22" s="308"/>
      <c r="X22" s="308"/>
      <c r="Y22" s="308"/>
      <c r="Z22" s="229"/>
      <c r="AA22" s="308"/>
      <c r="AB22" s="308"/>
      <c r="AC22" s="308"/>
      <c r="AD22" s="308"/>
      <c r="AE22" s="308"/>
      <c r="AF22" s="308"/>
      <c r="AG22" s="309"/>
      <c r="AH22" s="309"/>
      <c r="AI22" s="309"/>
      <c r="AJ22" s="309"/>
      <c r="AK22" s="308"/>
      <c r="AL22" s="309"/>
      <c r="AM22" s="309"/>
      <c r="AN22" s="309"/>
      <c r="AO22" s="309"/>
      <c r="AP22" s="308"/>
      <c r="AQ22" s="10"/>
    </row>
    <row r="23" spans="1:47" s="310" customFormat="1" ht="11.25" customHeight="1" x14ac:dyDescent="0.2">
      <c r="A23" s="307"/>
      <c r="B23" s="307"/>
      <c r="C23" s="308"/>
      <c r="D23" s="308"/>
      <c r="E23" s="308"/>
      <c r="F23" s="308"/>
      <c r="G23" s="308"/>
      <c r="H23" s="308"/>
      <c r="I23" s="308"/>
      <c r="J23" s="308"/>
      <c r="K23" s="308"/>
      <c r="L23" s="308"/>
      <c r="M23" s="308"/>
      <c r="N23" s="308"/>
      <c r="O23" s="308"/>
      <c r="P23" s="308"/>
      <c r="Q23" s="308"/>
      <c r="R23" s="308"/>
      <c r="S23" s="308"/>
      <c r="T23" s="308"/>
      <c r="U23" s="308"/>
      <c r="V23" s="308"/>
      <c r="W23" s="308"/>
      <c r="X23" s="308"/>
      <c r="Y23" s="308"/>
      <c r="Z23" s="229"/>
      <c r="AA23" s="308"/>
      <c r="AB23" s="308"/>
      <c r="AC23" s="308"/>
      <c r="AD23" s="308"/>
      <c r="AE23" s="308"/>
      <c r="AF23" s="308"/>
      <c r="AG23" s="309"/>
      <c r="AH23" s="309"/>
      <c r="AI23" s="309"/>
      <c r="AJ23" s="22"/>
      <c r="AK23" s="22"/>
      <c r="AL23" s="309"/>
      <c r="AM23" s="309"/>
      <c r="AN23" s="309"/>
      <c r="AO23" s="22"/>
      <c r="AP23" s="22"/>
      <c r="AQ23" s="10"/>
    </row>
    <row r="24" spans="1:47" ht="11.25" customHeight="1" x14ac:dyDescent="0.3">
      <c r="AK24" s="311"/>
      <c r="AP24" s="311"/>
    </row>
    <row r="25" spans="1:47" ht="11.25" customHeight="1" x14ac:dyDescent="0.3"/>
    <row r="26" spans="1:47" ht="11.25" customHeight="1" x14ac:dyDescent="0.3"/>
    <row r="27" spans="1:47" ht="11.25" customHeight="1" x14ac:dyDescent="0.3"/>
    <row r="28" spans="1:47" ht="11.25" customHeight="1" x14ac:dyDescent="0.3"/>
    <row r="29" spans="1:47" ht="11.25" customHeight="1" x14ac:dyDescent="0.3"/>
    <row r="30" spans="1:47" ht="11.25" customHeight="1" x14ac:dyDescent="0.3"/>
    <row r="31" spans="1:47" ht="11.25" customHeight="1" x14ac:dyDescent="0.3"/>
    <row r="32" spans="1:47" ht="11.25" customHeight="1" x14ac:dyDescent="0.3"/>
    <row r="33" ht="11.25" customHeight="1" x14ac:dyDescent="0.3"/>
    <row r="34" ht="11.25" customHeight="1" x14ac:dyDescent="0.3"/>
    <row r="35" ht="11.25" customHeight="1" x14ac:dyDescent="0.3"/>
    <row r="36" ht="11.25" customHeight="1" x14ac:dyDescent="0.3"/>
    <row r="37" ht="11.25" customHeight="1" x14ac:dyDescent="0.3"/>
    <row r="38" ht="11.25" customHeight="1" x14ac:dyDescent="0.3"/>
    <row r="39" ht="11.25" customHeight="1" x14ac:dyDescent="0.3"/>
    <row r="40" ht="11.25" customHeight="1" x14ac:dyDescent="0.3"/>
    <row r="41" ht="11.25" customHeight="1" x14ac:dyDescent="0.3"/>
    <row r="42" ht="11.25" customHeight="1" x14ac:dyDescent="0.3"/>
    <row r="43" ht="11.25" customHeight="1" x14ac:dyDescent="0.3"/>
    <row r="44" ht="11.25" customHeight="1" x14ac:dyDescent="0.3"/>
    <row r="45" ht="11.25" customHeight="1" x14ac:dyDescent="0.3"/>
    <row r="46" ht="11.25" customHeight="1" x14ac:dyDescent="0.3"/>
    <row r="47" ht="11.25" customHeight="1" x14ac:dyDescent="0.3"/>
    <row r="48" ht="11.25" customHeight="1" x14ac:dyDescent="0.3"/>
    <row r="49" ht="11.25" customHeight="1" x14ac:dyDescent="0.3"/>
    <row r="50" ht="11.25" customHeight="1" x14ac:dyDescent="0.3"/>
    <row r="51" ht="11.25" customHeight="1" x14ac:dyDescent="0.3"/>
    <row r="52" ht="11.25" customHeight="1" x14ac:dyDescent="0.3"/>
    <row r="53" ht="11.25" customHeight="1" x14ac:dyDescent="0.3"/>
    <row r="54" ht="11.25" customHeight="1" x14ac:dyDescent="0.3"/>
    <row r="55" ht="11.25" customHeight="1" x14ac:dyDescent="0.3"/>
    <row r="56" ht="11.25" customHeight="1" x14ac:dyDescent="0.3"/>
    <row r="57" ht="11.25" customHeight="1" x14ac:dyDescent="0.3"/>
    <row r="58" ht="11.25" customHeight="1" x14ac:dyDescent="0.3"/>
    <row r="59" ht="11.25" customHeight="1" x14ac:dyDescent="0.3"/>
    <row r="60" ht="11.25" customHeight="1" x14ac:dyDescent="0.3"/>
    <row r="61" ht="11.25" customHeight="1" x14ac:dyDescent="0.3"/>
    <row r="62" ht="11.25" customHeight="1" x14ac:dyDescent="0.3"/>
    <row r="63" ht="11.25" customHeight="1" x14ac:dyDescent="0.3"/>
    <row r="64" ht="11.25" customHeight="1" x14ac:dyDescent="0.3"/>
    <row r="65" ht="11.25" customHeight="1" x14ac:dyDescent="0.3"/>
    <row r="66" ht="11.25" customHeight="1" x14ac:dyDescent="0.3"/>
    <row r="67" ht="11.25" customHeight="1" x14ac:dyDescent="0.3"/>
    <row r="68" ht="11.25" customHeight="1" x14ac:dyDescent="0.3"/>
    <row r="69" ht="11.25" customHeight="1" x14ac:dyDescent="0.3"/>
    <row r="70" ht="11.25" customHeight="1" x14ac:dyDescent="0.3"/>
    <row r="71" ht="11.25" customHeight="1" x14ac:dyDescent="0.3"/>
    <row r="72" ht="11.25" customHeight="1" x14ac:dyDescent="0.3"/>
    <row r="73" ht="11.25" customHeight="1" x14ac:dyDescent="0.3"/>
    <row r="74" ht="11.25" customHeight="1" x14ac:dyDescent="0.3"/>
    <row r="75" ht="11.25" customHeight="1" x14ac:dyDescent="0.3"/>
    <row r="76" ht="11.25" customHeight="1" x14ac:dyDescent="0.3"/>
    <row r="77" ht="11.25" customHeight="1" x14ac:dyDescent="0.3"/>
    <row r="78" ht="11.25" customHeight="1" x14ac:dyDescent="0.3"/>
    <row r="79" ht="11.25" customHeight="1" x14ac:dyDescent="0.3"/>
    <row r="80" ht="11.25" customHeight="1" x14ac:dyDescent="0.3"/>
    <row r="81" ht="11.25" customHeight="1" x14ac:dyDescent="0.3"/>
    <row r="82" ht="11.25" customHeight="1" x14ac:dyDescent="0.3"/>
    <row r="83" ht="11.25" customHeight="1" x14ac:dyDescent="0.3"/>
    <row r="84" ht="11.25" customHeight="1" x14ac:dyDescent="0.3"/>
    <row r="85" ht="11.25" customHeight="1" x14ac:dyDescent="0.3"/>
    <row r="86" ht="11.25" customHeight="1" x14ac:dyDescent="0.3"/>
    <row r="87" ht="11.25" customHeight="1" x14ac:dyDescent="0.3"/>
    <row r="88" ht="11.25" customHeight="1" x14ac:dyDescent="0.3"/>
    <row r="89" ht="11.25" customHeight="1" x14ac:dyDescent="0.3"/>
    <row r="90" ht="11.25" customHeight="1" x14ac:dyDescent="0.3"/>
    <row r="91" ht="11.25" customHeight="1" x14ac:dyDescent="0.3"/>
    <row r="92" ht="11.25" customHeight="1" x14ac:dyDescent="0.3"/>
    <row r="93" ht="11.25" customHeight="1" x14ac:dyDescent="0.3"/>
    <row r="94" ht="11.25" customHeight="1" x14ac:dyDescent="0.3"/>
    <row r="95" ht="11.25" customHeight="1" x14ac:dyDescent="0.3"/>
    <row r="96" ht="11.25" customHeight="1" x14ac:dyDescent="0.3"/>
    <row r="97" ht="11.25" customHeight="1" x14ac:dyDescent="0.3"/>
    <row r="98" ht="11.25" customHeight="1" x14ac:dyDescent="0.3"/>
    <row r="99" ht="11.25" customHeight="1" x14ac:dyDescent="0.3"/>
    <row r="100" ht="11.25" customHeight="1" x14ac:dyDescent="0.3"/>
    <row r="101" ht="11.25" customHeight="1" x14ac:dyDescent="0.3"/>
    <row r="102" ht="11.25" customHeight="1" x14ac:dyDescent="0.3"/>
    <row r="103" ht="11.25" customHeight="1" x14ac:dyDescent="0.3"/>
    <row r="104" ht="11.25" customHeight="1" x14ac:dyDescent="0.3"/>
    <row r="105" ht="11.25" customHeight="1" x14ac:dyDescent="0.3"/>
    <row r="106" ht="11.25" customHeight="1" x14ac:dyDescent="0.3"/>
    <row r="107" ht="11.25" customHeight="1" x14ac:dyDescent="0.3"/>
    <row r="108" ht="11.25" customHeight="1" x14ac:dyDescent="0.3"/>
  </sheetData>
  <pageMargins left="0.7" right="0.7" top="0.75" bottom="0.75" header="0.3" footer="0.3"/>
  <legacy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45133D-A820-4741-B2CB-965B970C0148}">
  <sheetPr>
    <tabColor theme="5"/>
  </sheetPr>
  <dimension ref="A1"/>
  <sheetViews>
    <sheetView zoomScaleNormal="100" workbookViewId="0"/>
  </sheetViews>
  <sheetFormatPr defaultRowHeight="14.4" x14ac:dyDescent="0.3"/>
  <sheetData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702138-CFCA-4BF5-984E-46A6E498AA25}">
  <sheetPr>
    <tabColor theme="4"/>
  </sheetPr>
  <dimension ref="A1:AF128"/>
  <sheetViews>
    <sheetView zoomScaleNormal="100" workbookViewId="0"/>
  </sheetViews>
  <sheetFormatPr defaultColWidth="9.33203125" defaultRowHeight="14.4" x14ac:dyDescent="0.3"/>
  <cols>
    <col min="1" max="1" width="43" style="465" customWidth="1"/>
    <col min="2" max="2" width="27.33203125" style="482" customWidth="1"/>
    <col min="3" max="3" width="15.6640625" style="482" customWidth="1"/>
    <col min="4" max="4" width="15.5546875" style="482" customWidth="1"/>
    <col min="5" max="8" width="14.5546875" style="482" customWidth="1"/>
    <col min="9" max="9" width="9.33203125" style="312" customWidth="1"/>
    <col min="10" max="10" width="8.6640625" customWidth="1"/>
    <col min="11" max="16384" width="9.33203125" style="312"/>
  </cols>
  <sheetData>
    <row r="1" spans="1:8" x14ac:dyDescent="0.3">
      <c r="A1" s="3" t="s">
        <v>20</v>
      </c>
      <c r="B1" s="11"/>
      <c r="C1" s="11"/>
      <c r="D1" s="11"/>
      <c r="E1" s="11"/>
      <c r="F1" s="11"/>
      <c r="G1" s="11"/>
      <c r="H1" s="11"/>
    </row>
    <row r="2" spans="1:8" x14ac:dyDescent="0.3">
      <c r="A2" s="463"/>
      <c r="B2" s="313"/>
      <c r="C2" s="313"/>
      <c r="D2" s="313"/>
      <c r="E2" s="313"/>
      <c r="F2" s="313"/>
      <c r="G2" s="464"/>
      <c r="H2" s="314"/>
    </row>
    <row r="4" spans="1:8" x14ac:dyDescent="0.3">
      <c r="A4" s="315" t="s">
        <v>299</v>
      </c>
      <c r="B4" s="316" t="s">
        <v>300</v>
      </c>
      <c r="C4" s="316" t="s">
        <v>301</v>
      </c>
      <c r="D4" s="316" t="s">
        <v>301</v>
      </c>
      <c r="E4" s="316" t="s">
        <v>301</v>
      </c>
      <c r="F4" s="316" t="s">
        <v>301</v>
      </c>
      <c r="G4" s="402"/>
      <c r="H4" s="317" t="s">
        <v>302</v>
      </c>
    </row>
    <row r="5" spans="1:8" x14ac:dyDescent="0.3">
      <c r="A5" s="463"/>
      <c r="B5" s="313"/>
      <c r="C5" s="313"/>
      <c r="D5" s="313"/>
      <c r="E5" s="313"/>
      <c r="F5" s="313"/>
      <c r="G5" s="464"/>
      <c r="H5" s="314"/>
    </row>
    <row r="6" spans="1:8" x14ac:dyDescent="0.3">
      <c r="A6" s="237" t="s">
        <v>55</v>
      </c>
      <c r="B6" s="318"/>
      <c r="C6" s="318"/>
      <c r="D6" s="318"/>
      <c r="E6" s="318"/>
      <c r="F6" s="318"/>
      <c r="G6" s="146"/>
      <c r="H6" s="319"/>
    </row>
    <row r="7" spans="1:8" x14ac:dyDescent="0.3">
      <c r="B7" s="466"/>
      <c r="C7" s="466"/>
      <c r="D7" s="466"/>
      <c r="E7" s="466"/>
      <c r="F7" s="466"/>
      <c r="G7" s="466"/>
      <c r="H7" s="467"/>
    </row>
    <row r="8" spans="1:8" x14ac:dyDescent="0.3">
      <c r="B8" s="468"/>
      <c r="C8" s="484" t="s">
        <v>303</v>
      </c>
      <c r="D8" s="484"/>
      <c r="E8" s="484"/>
      <c r="F8" s="484"/>
      <c r="G8" s="469"/>
      <c r="H8" s="470"/>
    </row>
    <row r="9" spans="1:8" ht="51" x14ac:dyDescent="0.3">
      <c r="A9" s="184"/>
      <c r="B9" s="471" t="s">
        <v>304</v>
      </c>
      <c r="C9" s="471" t="s">
        <v>305</v>
      </c>
      <c r="D9" s="471" t="s">
        <v>306</v>
      </c>
      <c r="E9" s="471" t="s">
        <v>307</v>
      </c>
      <c r="F9" s="471" t="s">
        <v>308</v>
      </c>
      <c r="G9" s="471" t="s">
        <v>309</v>
      </c>
      <c r="H9" s="471" t="s">
        <v>310</v>
      </c>
    </row>
    <row r="10" spans="1:8" x14ac:dyDescent="0.3">
      <c r="A10" s="320" t="s">
        <v>311</v>
      </c>
      <c r="B10" s="336">
        <v>1315</v>
      </c>
      <c r="C10" s="336">
        <v>0</v>
      </c>
      <c r="D10" s="336">
        <v>0</v>
      </c>
      <c r="E10" s="336">
        <v>58</v>
      </c>
      <c r="F10" s="336">
        <v>0</v>
      </c>
      <c r="G10" s="336">
        <v>211</v>
      </c>
      <c r="H10" s="336">
        <v>1584</v>
      </c>
    </row>
    <row r="11" spans="1:8" x14ac:dyDescent="0.3">
      <c r="A11" s="321" t="s">
        <v>176</v>
      </c>
      <c r="B11" s="472">
        <v>-292</v>
      </c>
      <c r="C11" s="472">
        <v>60</v>
      </c>
      <c r="D11" s="472">
        <v>0</v>
      </c>
      <c r="E11" s="472">
        <v>0</v>
      </c>
      <c r="F11" s="472">
        <v>0</v>
      </c>
      <c r="G11" s="472">
        <v>0</v>
      </c>
      <c r="H11" s="472">
        <v>-232</v>
      </c>
    </row>
    <row r="12" spans="1:8" x14ac:dyDescent="0.3">
      <c r="A12" s="321" t="s">
        <v>89</v>
      </c>
      <c r="B12" s="472">
        <v>-26</v>
      </c>
      <c r="C12" s="472">
        <v>0</v>
      </c>
      <c r="D12" s="472">
        <v>26</v>
      </c>
      <c r="E12" s="472">
        <v>0</v>
      </c>
      <c r="F12" s="472">
        <v>0</v>
      </c>
      <c r="G12" s="472">
        <v>0</v>
      </c>
      <c r="H12" s="472">
        <v>0</v>
      </c>
    </row>
    <row r="13" spans="1:8" x14ac:dyDescent="0.3">
      <c r="A13" s="321" t="s">
        <v>312</v>
      </c>
      <c r="B13" s="472">
        <v>-6</v>
      </c>
      <c r="C13" s="472">
        <v>0</v>
      </c>
      <c r="D13" s="472">
        <v>0</v>
      </c>
      <c r="E13" s="472">
        <v>0</v>
      </c>
      <c r="F13" s="472">
        <v>0</v>
      </c>
      <c r="G13" s="472">
        <v>6</v>
      </c>
      <c r="H13" s="472">
        <v>0</v>
      </c>
    </row>
    <row r="14" spans="1:8" x14ac:dyDescent="0.3">
      <c r="A14" s="322" t="s">
        <v>313</v>
      </c>
      <c r="B14" s="336">
        <v>991</v>
      </c>
      <c r="C14" s="336">
        <v>60</v>
      </c>
      <c r="D14" s="336">
        <v>26</v>
      </c>
      <c r="E14" s="336">
        <v>58</v>
      </c>
      <c r="F14" s="336">
        <v>0</v>
      </c>
      <c r="G14" s="336">
        <v>217</v>
      </c>
      <c r="H14" s="336">
        <v>1352</v>
      </c>
    </row>
    <row r="15" spans="1:8" x14ac:dyDescent="0.3">
      <c r="A15" s="323" t="s">
        <v>92</v>
      </c>
      <c r="B15" s="472">
        <v>-262</v>
      </c>
      <c r="C15" s="472" t="s">
        <v>314</v>
      </c>
      <c r="D15" s="472">
        <v>0</v>
      </c>
      <c r="E15" s="472">
        <v>0</v>
      </c>
      <c r="F15" s="472">
        <v>8</v>
      </c>
      <c r="G15" s="472">
        <v>0</v>
      </c>
      <c r="H15" s="472">
        <v>-254</v>
      </c>
    </row>
    <row r="16" spans="1:8" x14ac:dyDescent="0.3">
      <c r="A16" s="322" t="s">
        <v>315</v>
      </c>
      <c r="B16" s="336">
        <v>729</v>
      </c>
      <c r="C16" s="336">
        <v>60</v>
      </c>
      <c r="D16" s="336">
        <v>26</v>
      </c>
      <c r="E16" s="336">
        <v>58</v>
      </c>
      <c r="F16" s="336">
        <v>8</v>
      </c>
      <c r="G16" s="336">
        <v>217</v>
      </c>
      <c r="H16" s="336">
        <v>1098</v>
      </c>
    </row>
    <row r="17" spans="1:15" x14ac:dyDescent="0.3">
      <c r="A17" s="323" t="s">
        <v>94</v>
      </c>
      <c r="B17" s="472">
        <v>-223</v>
      </c>
      <c r="C17" s="472">
        <v>-15</v>
      </c>
      <c r="D17" s="472">
        <v>0</v>
      </c>
      <c r="E17" s="472">
        <v>0</v>
      </c>
      <c r="F17" s="472">
        <v>0</v>
      </c>
      <c r="G17" s="472">
        <v>-18</v>
      </c>
      <c r="H17" s="472">
        <v>-256</v>
      </c>
    </row>
    <row r="18" spans="1:15" x14ac:dyDescent="0.3">
      <c r="A18" s="324" t="s">
        <v>316</v>
      </c>
      <c r="B18" s="473">
        <v>506</v>
      </c>
      <c r="C18" s="473">
        <v>45</v>
      </c>
      <c r="D18" s="473">
        <v>26</v>
      </c>
      <c r="E18" s="473">
        <v>58</v>
      </c>
      <c r="F18" s="473">
        <v>8</v>
      </c>
      <c r="G18" s="473">
        <v>199</v>
      </c>
      <c r="H18" s="473">
        <v>842</v>
      </c>
    </row>
    <row r="19" spans="1:15" x14ac:dyDescent="0.3">
      <c r="A19" s="323" t="s">
        <v>317</v>
      </c>
      <c r="B19" s="472">
        <v>2</v>
      </c>
      <c r="C19" s="472">
        <v>0</v>
      </c>
      <c r="D19" s="472">
        <v>0</v>
      </c>
      <c r="E19" s="472">
        <v>0</v>
      </c>
      <c r="F19" s="472">
        <v>0</v>
      </c>
      <c r="G19" s="472">
        <v>-2</v>
      </c>
      <c r="H19" s="472">
        <v>0</v>
      </c>
    </row>
    <row r="20" spans="1:15" x14ac:dyDescent="0.3">
      <c r="A20" s="322" t="s">
        <v>318</v>
      </c>
      <c r="B20" s="336">
        <v>508</v>
      </c>
      <c r="C20" s="336">
        <v>45</v>
      </c>
      <c r="D20" s="336">
        <v>26</v>
      </c>
      <c r="E20" s="336">
        <v>58</v>
      </c>
      <c r="F20" s="336">
        <v>8</v>
      </c>
      <c r="G20" s="336">
        <v>197</v>
      </c>
      <c r="H20" s="336">
        <v>842</v>
      </c>
    </row>
    <row r="21" spans="1:15" x14ac:dyDescent="0.3">
      <c r="A21" s="323" t="s">
        <v>96</v>
      </c>
      <c r="B21" s="472">
        <v>289</v>
      </c>
      <c r="C21" s="472">
        <v>11</v>
      </c>
      <c r="D21" s="472">
        <v>10</v>
      </c>
      <c r="E21" s="472">
        <v>17</v>
      </c>
      <c r="F21" s="472">
        <v>0</v>
      </c>
      <c r="G21" s="472">
        <v>6</v>
      </c>
      <c r="H21" s="472">
        <v>333</v>
      </c>
    </row>
    <row r="22" spans="1:15" ht="30.6" x14ac:dyDescent="0.3">
      <c r="A22" s="325" t="s">
        <v>319</v>
      </c>
      <c r="B22" s="338">
        <v>219</v>
      </c>
      <c r="C22" s="338">
        <v>34</v>
      </c>
      <c r="D22" s="338">
        <v>16</v>
      </c>
      <c r="E22" s="338">
        <v>41</v>
      </c>
      <c r="F22" s="338">
        <v>8</v>
      </c>
      <c r="G22" s="338">
        <v>191</v>
      </c>
      <c r="H22" s="338">
        <v>509</v>
      </c>
    </row>
    <row r="23" spans="1:15" x14ac:dyDescent="0.3">
      <c r="B23" s="316"/>
      <c r="C23" s="316"/>
      <c r="D23" s="316"/>
      <c r="E23" s="316"/>
      <c r="F23" s="316"/>
      <c r="G23" s="402"/>
      <c r="H23" s="317"/>
    </row>
    <row r="24" spans="1:15" ht="58.2" customHeight="1" x14ac:dyDescent="0.3">
      <c r="A24" s="483" t="s">
        <v>320</v>
      </c>
      <c r="B24" s="483"/>
      <c r="C24" s="483"/>
      <c r="D24" s="483"/>
      <c r="E24" s="483"/>
      <c r="F24" s="483"/>
      <c r="G24" s="483"/>
      <c r="H24" s="483"/>
    </row>
    <row r="25" spans="1:15" x14ac:dyDescent="0.3">
      <c r="B25" s="316"/>
      <c r="C25" s="316"/>
      <c r="D25" s="316"/>
      <c r="E25" s="316"/>
      <c r="F25" s="316"/>
      <c r="G25" s="402"/>
      <c r="H25" s="317"/>
    </row>
    <row r="26" spans="1:15" x14ac:dyDescent="0.3">
      <c r="A26" s="463"/>
      <c r="B26" s="313"/>
      <c r="C26" s="313"/>
      <c r="D26" s="313"/>
      <c r="E26" s="313"/>
      <c r="F26" s="313"/>
      <c r="G26" s="464"/>
      <c r="H26" s="314"/>
    </row>
    <row r="27" spans="1:15" x14ac:dyDescent="0.3">
      <c r="A27" s="237" t="s">
        <v>54</v>
      </c>
      <c r="B27" s="318"/>
      <c r="C27" s="318"/>
      <c r="D27" s="318"/>
      <c r="E27" s="318"/>
      <c r="F27" s="318"/>
      <c r="G27" s="146"/>
      <c r="H27" s="319"/>
    </row>
    <row r="28" spans="1:15" x14ac:dyDescent="0.3">
      <c r="B28" s="466"/>
      <c r="C28" s="466"/>
      <c r="D28" s="466"/>
      <c r="E28" s="466"/>
      <c r="F28" s="466"/>
      <c r="G28" s="466"/>
      <c r="H28" s="467"/>
    </row>
    <row r="29" spans="1:15" x14ac:dyDescent="0.3">
      <c r="B29" s="468"/>
      <c r="C29" s="484" t="s">
        <v>303</v>
      </c>
      <c r="D29" s="484"/>
      <c r="E29" s="484"/>
      <c r="F29" s="484"/>
      <c r="G29" s="469"/>
      <c r="H29" s="470"/>
    </row>
    <row r="30" spans="1:15" ht="51" x14ac:dyDescent="0.3">
      <c r="A30" s="184"/>
      <c r="B30" s="471" t="s">
        <v>304</v>
      </c>
      <c r="C30" s="471" t="s">
        <v>305</v>
      </c>
      <c r="D30" s="471" t="s">
        <v>306</v>
      </c>
      <c r="E30" s="471" t="s">
        <v>307</v>
      </c>
      <c r="F30" s="471" t="s">
        <v>308</v>
      </c>
      <c r="G30" s="471" t="s">
        <v>309</v>
      </c>
      <c r="H30" s="471" t="s">
        <v>310</v>
      </c>
    </row>
    <row r="31" spans="1:15" ht="13.8" x14ac:dyDescent="0.25">
      <c r="A31" s="320" t="s">
        <v>311</v>
      </c>
      <c r="B31" s="336">
        <v>417</v>
      </c>
      <c r="C31" s="336">
        <v>0</v>
      </c>
      <c r="D31" s="336">
        <v>0</v>
      </c>
      <c r="E31" s="336">
        <v>3</v>
      </c>
      <c r="F31" s="336">
        <v>0</v>
      </c>
      <c r="G31" s="336">
        <v>77</v>
      </c>
      <c r="H31" s="336">
        <v>497</v>
      </c>
      <c r="I31" s="326"/>
      <c r="J31" s="326"/>
      <c r="K31" s="326"/>
      <c r="L31" s="326"/>
      <c r="M31" s="326"/>
      <c r="N31" s="326"/>
      <c r="O31" s="326"/>
    </row>
    <row r="32" spans="1:15" ht="13.8" x14ac:dyDescent="0.25">
      <c r="A32" s="321" t="s">
        <v>176</v>
      </c>
      <c r="B32" s="472">
        <v>-89</v>
      </c>
      <c r="C32" s="472">
        <v>33</v>
      </c>
      <c r="D32" s="472">
        <v>0</v>
      </c>
      <c r="E32" s="472">
        <v>0</v>
      </c>
      <c r="F32" s="472">
        <v>0</v>
      </c>
      <c r="G32" s="472">
        <v>0</v>
      </c>
      <c r="H32" s="472">
        <v>-56</v>
      </c>
      <c r="I32" s="326"/>
      <c r="J32" s="326"/>
      <c r="K32" s="326"/>
      <c r="O32" s="326"/>
    </row>
    <row r="33" spans="1:32" ht="13.8" x14ac:dyDescent="0.25">
      <c r="A33" s="321" t="s">
        <v>89</v>
      </c>
      <c r="B33" s="472">
        <v>-12</v>
      </c>
      <c r="C33" s="472">
        <v>0</v>
      </c>
      <c r="D33" s="472">
        <v>12</v>
      </c>
      <c r="E33" s="472">
        <v>0</v>
      </c>
      <c r="F33" s="472">
        <v>0</v>
      </c>
      <c r="G33" s="472">
        <v>0</v>
      </c>
      <c r="H33" s="472">
        <v>0</v>
      </c>
      <c r="I33" s="326"/>
      <c r="J33" s="326"/>
      <c r="K33" s="326"/>
      <c r="O33" s="326"/>
    </row>
    <row r="34" spans="1:32" ht="13.8" x14ac:dyDescent="0.25">
      <c r="A34" s="321" t="s">
        <v>312</v>
      </c>
      <c r="B34" s="472">
        <v>-4</v>
      </c>
      <c r="C34" s="472">
        <v>0</v>
      </c>
      <c r="D34" s="472">
        <v>0</v>
      </c>
      <c r="E34" s="472">
        <v>0</v>
      </c>
      <c r="F34" s="472">
        <v>0</v>
      </c>
      <c r="G34" s="472">
        <v>4</v>
      </c>
      <c r="H34" s="472">
        <v>0</v>
      </c>
      <c r="I34" s="326"/>
      <c r="J34" s="326"/>
      <c r="K34" s="326"/>
      <c r="O34" s="326"/>
    </row>
    <row r="35" spans="1:32" ht="13.8" x14ac:dyDescent="0.25">
      <c r="A35" s="322" t="s">
        <v>313</v>
      </c>
      <c r="B35" s="336">
        <v>312</v>
      </c>
      <c r="C35" s="336">
        <v>33</v>
      </c>
      <c r="D35" s="336">
        <v>12</v>
      </c>
      <c r="E35" s="336">
        <v>3</v>
      </c>
      <c r="F35" s="336">
        <v>0</v>
      </c>
      <c r="G35" s="336">
        <v>81</v>
      </c>
      <c r="H35" s="336">
        <v>441</v>
      </c>
      <c r="I35" s="326"/>
      <c r="J35" s="326"/>
      <c r="K35" s="326"/>
      <c r="O35" s="326"/>
    </row>
    <row r="36" spans="1:32" ht="13.8" x14ac:dyDescent="0.25">
      <c r="A36" s="323" t="s">
        <v>92</v>
      </c>
      <c r="B36" s="472">
        <v>-65</v>
      </c>
      <c r="C36" s="472">
        <v>0</v>
      </c>
      <c r="D36" s="472">
        <v>0</v>
      </c>
      <c r="E36" s="472">
        <v>0</v>
      </c>
      <c r="F36" s="472">
        <v>2</v>
      </c>
      <c r="G36" s="472">
        <v>0</v>
      </c>
      <c r="H36" s="472">
        <v>-63</v>
      </c>
      <c r="I36" s="326"/>
      <c r="J36" s="326"/>
      <c r="K36" s="326"/>
      <c r="O36" s="326"/>
    </row>
    <row r="37" spans="1:32" ht="13.8" x14ac:dyDescent="0.25">
      <c r="A37" s="322" t="s">
        <v>315</v>
      </c>
      <c r="B37" s="336">
        <v>247</v>
      </c>
      <c r="C37" s="336">
        <v>33</v>
      </c>
      <c r="D37" s="336">
        <v>12</v>
      </c>
      <c r="E37" s="336">
        <v>3</v>
      </c>
      <c r="F37" s="336">
        <v>2</v>
      </c>
      <c r="G37" s="336">
        <v>81</v>
      </c>
      <c r="H37" s="336">
        <v>378</v>
      </c>
      <c r="I37" s="326"/>
      <c r="J37" s="326"/>
      <c r="K37" s="326"/>
      <c r="O37" s="326"/>
    </row>
    <row r="38" spans="1:32" ht="13.8" x14ac:dyDescent="0.25">
      <c r="A38" s="323" t="s">
        <v>94</v>
      </c>
      <c r="B38" s="472">
        <v>-41</v>
      </c>
      <c r="C38" s="472">
        <v>-8</v>
      </c>
      <c r="D38" s="472">
        <v>0</v>
      </c>
      <c r="E38" s="472">
        <v>0</v>
      </c>
      <c r="F38" s="472">
        <v>0</v>
      </c>
      <c r="G38" s="472">
        <v>-4</v>
      </c>
      <c r="H38" s="472">
        <v>-53</v>
      </c>
      <c r="I38" s="326"/>
      <c r="J38" s="326"/>
      <c r="K38" s="326"/>
      <c r="O38" s="326"/>
    </row>
    <row r="39" spans="1:32" ht="13.8" x14ac:dyDescent="0.25">
      <c r="A39" s="323" t="s">
        <v>316</v>
      </c>
      <c r="B39" s="472">
        <v>206</v>
      </c>
      <c r="C39" s="472">
        <v>25</v>
      </c>
      <c r="D39" s="472">
        <v>12</v>
      </c>
      <c r="E39" s="472">
        <v>3</v>
      </c>
      <c r="F39" s="472">
        <v>2</v>
      </c>
      <c r="G39" s="472">
        <v>77</v>
      </c>
      <c r="H39" s="472">
        <v>325</v>
      </c>
      <c r="I39" s="326"/>
      <c r="J39" s="326"/>
      <c r="K39" s="326"/>
      <c r="O39" s="326"/>
    </row>
    <row r="40" spans="1:32" ht="13.8" x14ac:dyDescent="0.25">
      <c r="A40" s="323" t="s">
        <v>321</v>
      </c>
      <c r="B40" s="472">
        <v>-7</v>
      </c>
      <c r="C40" s="472">
        <v>0</v>
      </c>
      <c r="D40" s="472">
        <v>0</v>
      </c>
      <c r="E40" s="472">
        <v>0</v>
      </c>
      <c r="F40" s="472">
        <v>0</v>
      </c>
      <c r="G40" s="472">
        <v>7</v>
      </c>
      <c r="H40" s="472">
        <v>0</v>
      </c>
      <c r="I40" s="326"/>
      <c r="J40" s="326"/>
      <c r="K40" s="326"/>
      <c r="O40" s="326"/>
    </row>
    <row r="41" spans="1:32" ht="13.8" x14ac:dyDescent="0.25">
      <c r="A41" s="322" t="s">
        <v>318</v>
      </c>
      <c r="B41" s="336">
        <v>199</v>
      </c>
      <c r="C41" s="336">
        <v>25</v>
      </c>
      <c r="D41" s="336">
        <v>12</v>
      </c>
      <c r="E41" s="336">
        <v>3</v>
      </c>
      <c r="F41" s="336">
        <v>2</v>
      </c>
      <c r="G41" s="336">
        <v>84</v>
      </c>
      <c r="H41" s="336">
        <v>325</v>
      </c>
      <c r="I41" s="326"/>
      <c r="J41" s="326"/>
      <c r="K41" s="326"/>
      <c r="O41" s="326"/>
    </row>
    <row r="42" spans="1:32" ht="13.8" x14ac:dyDescent="0.25">
      <c r="A42" s="323" t="s">
        <v>96</v>
      </c>
      <c r="B42" s="472">
        <v>72</v>
      </c>
      <c r="C42" s="472">
        <v>12</v>
      </c>
      <c r="D42" s="472">
        <v>5</v>
      </c>
      <c r="E42" s="472">
        <v>1</v>
      </c>
      <c r="F42" s="472">
        <v>0</v>
      </c>
      <c r="G42" s="472">
        <v>1</v>
      </c>
      <c r="H42" s="472">
        <v>91</v>
      </c>
      <c r="I42" s="326"/>
      <c r="J42" s="326"/>
      <c r="K42" s="326"/>
      <c r="O42" s="326"/>
    </row>
    <row r="43" spans="1:32" ht="30.6" x14ac:dyDescent="0.25">
      <c r="A43" s="325" t="s">
        <v>319</v>
      </c>
      <c r="B43" s="338">
        <v>127</v>
      </c>
      <c r="C43" s="338">
        <v>13</v>
      </c>
      <c r="D43" s="338">
        <v>7</v>
      </c>
      <c r="E43" s="338">
        <v>2</v>
      </c>
      <c r="F43" s="338">
        <v>2</v>
      </c>
      <c r="G43" s="338">
        <v>83</v>
      </c>
      <c r="H43" s="338">
        <v>234</v>
      </c>
      <c r="I43" s="326"/>
      <c r="J43" s="326"/>
      <c r="K43" s="326"/>
      <c r="O43" s="326"/>
    </row>
    <row r="44" spans="1:32" x14ac:dyDescent="0.3">
      <c r="B44" s="316"/>
      <c r="C44" s="316"/>
      <c r="D44" s="316"/>
      <c r="E44" s="316"/>
      <c r="F44" s="316"/>
      <c r="G44" s="402"/>
      <c r="H44" s="317"/>
    </row>
    <row r="45" spans="1:32" ht="60" customHeight="1" x14ac:dyDescent="0.3">
      <c r="A45" s="483" t="s">
        <v>320</v>
      </c>
      <c r="B45" s="483"/>
      <c r="C45" s="483"/>
      <c r="D45" s="483"/>
      <c r="E45" s="483"/>
      <c r="F45" s="483"/>
      <c r="G45" s="483"/>
      <c r="H45" s="483"/>
    </row>
    <row r="46" spans="1:32" x14ac:dyDescent="0.3">
      <c r="B46" s="316"/>
      <c r="C46" s="316"/>
      <c r="D46" s="316"/>
      <c r="E46" s="316"/>
      <c r="F46" s="316"/>
      <c r="G46" s="402"/>
      <c r="H46" s="317"/>
    </row>
    <row r="47" spans="1:32" s="310" customFormat="1" ht="10.199999999999999" x14ac:dyDescent="0.2">
      <c r="A47" s="327" t="s">
        <v>53</v>
      </c>
      <c r="B47" s="328"/>
      <c r="C47" s="328"/>
      <c r="D47" s="328"/>
      <c r="E47" s="328"/>
      <c r="F47" s="328"/>
      <c r="G47" s="474"/>
      <c r="H47" s="329"/>
      <c r="I47" s="330"/>
      <c r="J47" s="330"/>
      <c r="K47" s="330"/>
      <c r="L47" s="330"/>
      <c r="M47" s="330"/>
      <c r="N47" s="330"/>
      <c r="O47" s="330"/>
      <c r="P47" s="330"/>
      <c r="Q47" s="330"/>
      <c r="R47" s="330"/>
      <c r="S47" s="330"/>
      <c r="T47" s="330"/>
      <c r="U47" s="330"/>
      <c r="V47" s="330"/>
      <c r="W47" s="330"/>
      <c r="X47" s="330"/>
      <c r="Y47" s="330"/>
      <c r="Z47" s="330"/>
      <c r="AA47" s="330"/>
      <c r="AB47" s="330"/>
      <c r="AC47" s="330"/>
      <c r="AD47" s="330"/>
      <c r="AE47" s="330"/>
      <c r="AF47" s="330"/>
    </row>
    <row r="48" spans="1:32" s="310" customFormat="1" ht="10.199999999999999" x14ac:dyDescent="0.2">
      <c r="A48" s="402"/>
      <c r="B48" s="475"/>
      <c r="C48" s="475"/>
      <c r="D48" s="475"/>
      <c r="E48" s="475"/>
      <c r="F48" s="475"/>
      <c r="G48" s="475"/>
      <c r="H48" s="476"/>
    </row>
    <row r="49" spans="1:9" x14ac:dyDescent="0.3">
      <c r="A49" s="184"/>
      <c r="B49" s="468"/>
      <c r="C49" s="485" t="s">
        <v>303</v>
      </c>
      <c r="D49" s="485"/>
      <c r="E49" s="485"/>
      <c r="F49" s="485"/>
      <c r="G49" s="469"/>
      <c r="H49" s="470"/>
    </row>
    <row r="50" spans="1:9" ht="51" x14ac:dyDescent="0.3">
      <c r="A50" s="184"/>
      <c r="B50" s="471" t="s">
        <v>304</v>
      </c>
      <c r="C50" s="471" t="s">
        <v>305</v>
      </c>
      <c r="D50" s="471" t="s">
        <v>306</v>
      </c>
      <c r="E50" s="471" t="s">
        <v>307</v>
      </c>
      <c r="F50" s="471" t="s">
        <v>308</v>
      </c>
      <c r="G50" s="471" t="s">
        <v>309</v>
      </c>
      <c r="H50" s="471" t="s">
        <v>310</v>
      </c>
      <c r="I50" s="331"/>
    </row>
    <row r="51" spans="1:9" x14ac:dyDescent="0.3">
      <c r="A51" s="320" t="s">
        <v>311</v>
      </c>
      <c r="B51" s="332">
        <v>301</v>
      </c>
      <c r="C51" s="332" t="s">
        <v>240</v>
      </c>
      <c r="D51" s="332" t="s">
        <v>240</v>
      </c>
      <c r="E51" s="332">
        <v>20</v>
      </c>
      <c r="F51" s="332" t="s">
        <v>240</v>
      </c>
      <c r="G51" s="332">
        <v>53</v>
      </c>
      <c r="H51" s="332">
        <v>374</v>
      </c>
    </row>
    <row r="52" spans="1:9" x14ac:dyDescent="0.3">
      <c r="A52" s="321" t="s">
        <v>176</v>
      </c>
      <c r="B52" s="333">
        <v>-73</v>
      </c>
      <c r="C52" s="333">
        <v>9</v>
      </c>
      <c r="D52" s="333" t="s">
        <v>240</v>
      </c>
      <c r="E52" s="333" t="s">
        <v>240</v>
      </c>
      <c r="F52" s="333" t="s">
        <v>240</v>
      </c>
      <c r="G52" s="333" t="s">
        <v>240</v>
      </c>
      <c r="H52" s="333">
        <v>-64</v>
      </c>
    </row>
    <row r="53" spans="1:9" x14ac:dyDescent="0.3">
      <c r="A53" s="321" t="s">
        <v>89</v>
      </c>
      <c r="B53" s="333">
        <v>-12</v>
      </c>
      <c r="C53" s="333" t="s">
        <v>240</v>
      </c>
      <c r="D53" s="333">
        <v>12</v>
      </c>
      <c r="E53" s="333" t="s">
        <v>240</v>
      </c>
      <c r="F53" s="333" t="s">
        <v>240</v>
      </c>
      <c r="G53" s="333" t="s">
        <v>240</v>
      </c>
      <c r="H53" s="333">
        <v>0</v>
      </c>
    </row>
    <row r="54" spans="1:9" x14ac:dyDescent="0.3">
      <c r="A54" s="321" t="s">
        <v>312</v>
      </c>
      <c r="B54" s="333">
        <v>-4</v>
      </c>
      <c r="C54" s="333" t="s">
        <v>240</v>
      </c>
      <c r="D54" s="333" t="s">
        <v>240</v>
      </c>
      <c r="E54" s="333" t="s">
        <v>240</v>
      </c>
      <c r="F54" s="333" t="s">
        <v>240</v>
      </c>
      <c r="G54" s="333">
        <v>4</v>
      </c>
      <c r="H54" s="333">
        <v>0</v>
      </c>
    </row>
    <row r="55" spans="1:9" x14ac:dyDescent="0.3">
      <c r="A55" s="334" t="s">
        <v>313</v>
      </c>
      <c r="B55" s="332">
        <v>212</v>
      </c>
      <c r="C55" s="332">
        <v>9</v>
      </c>
      <c r="D55" s="332">
        <v>12</v>
      </c>
      <c r="E55" s="332">
        <v>20</v>
      </c>
      <c r="F55" s="332" t="s">
        <v>240</v>
      </c>
      <c r="G55" s="332">
        <v>57</v>
      </c>
      <c r="H55" s="332">
        <v>310</v>
      </c>
    </row>
    <row r="56" spans="1:9" x14ac:dyDescent="0.3">
      <c r="A56" s="323" t="s">
        <v>92</v>
      </c>
      <c r="B56" s="333">
        <v>-84</v>
      </c>
      <c r="C56" s="333" t="s">
        <v>240</v>
      </c>
      <c r="D56" s="333" t="s">
        <v>240</v>
      </c>
      <c r="E56" s="333" t="s">
        <v>240</v>
      </c>
      <c r="F56" s="333">
        <v>2</v>
      </c>
      <c r="G56" s="333" t="s">
        <v>240</v>
      </c>
      <c r="H56" s="333">
        <v>-82</v>
      </c>
    </row>
    <row r="57" spans="1:9" x14ac:dyDescent="0.3">
      <c r="A57" s="334" t="s">
        <v>315</v>
      </c>
      <c r="B57" s="332">
        <v>128</v>
      </c>
      <c r="C57" s="332">
        <v>9</v>
      </c>
      <c r="D57" s="332">
        <v>12</v>
      </c>
      <c r="E57" s="332">
        <v>20</v>
      </c>
      <c r="F57" s="332">
        <v>2</v>
      </c>
      <c r="G57" s="332">
        <v>57</v>
      </c>
      <c r="H57" s="332">
        <v>228</v>
      </c>
    </row>
    <row r="58" spans="1:9" x14ac:dyDescent="0.3">
      <c r="A58" s="323" t="s">
        <v>94</v>
      </c>
      <c r="B58" s="333">
        <v>-71</v>
      </c>
      <c r="C58" s="333">
        <v>-2</v>
      </c>
      <c r="D58" s="333" t="s">
        <v>240</v>
      </c>
      <c r="E58" s="333" t="s">
        <v>240</v>
      </c>
      <c r="F58" s="333" t="s">
        <v>240</v>
      </c>
      <c r="G58" s="333">
        <v>-6</v>
      </c>
      <c r="H58" s="333">
        <v>-79</v>
      </c>
    </row>
    <row r="59" spans="1:9" x14ac:dyDescent="0.3">
      <c r="A59" s="323" t="s">
        <v>316</v>
      </c>
      <c r="B59" s="333">
        <v>57</v>
      </c>
      <c r="C59" s="333">
        <v>7</v>
      </c>
      <c r="D59" s="333">
        <v>12</v>
      </c>
      <c r="E59" s="333">
        <v>20</v>
      </c>
      <c r="F59" s="333">
        <v>2</v>
      </c>
      <c r="G59" s="333">
        <v>51</v>
      </c>
      <c r="H59" s="333">
        <v>149</v>
      </c>
    </row>
    <row r="60" spans="1:9" x14ac:dyDescent="0.3">
      <c r="A60" s="323" t="s">
        <v>321</v>
      </c>
      <c r="B60" s="333">
        <v>5</v>
      </c>
      <c r="C60" s="333" t="s">
        <v>240</v>
      </c>
      <c r="D60" s="333" t="s">
        <v>240</v>
      </c>
      <c r="E60" s="333" t="s">
        <v>240</v>
      </c>
      <c r="F60" s="333" t="s">
        <v>240</v>
      </c>
      <c r="G60" s="333">
        <v>-5</v>
      </c>
      <c r="H60" s="333">
        <v>0</v>
      </c>
    </row>
    <row r="61" spans="1:9" x14ac:dyDescent="0.3">
      <c r="A61" s="334" t="s">
        <v>318</v>
      </c>
      <c r="B61" s="332">
        <v>62</v>
      </c>
      <c r="C61" s="332">
        <v>7</v>
      </c>
      <c r="D61" s="332">
        <v>12</v>
      </c>
      <c r="E61" s="332">
        <v>20</v>
      </c>
      <c r="F61" s="332">
        <v>2</v>
      </c>
      <c r="G61" s="332">
        <v>46</v>
      </c>
      <c r="H61" s="332">
        <v>149</v>
      </c>
    </row>
    <row r="62" spans="1:9" x14ac:dyDescent="0.3">
      <c r="A62" s="323" t="s">
        <v>96</v>
      </c>
      <c r="B62" s="333">
        <v>69</v>
      </c>
      <c r="C62" s="333" t="s">
        <v>240</v>
      </c>
      <c r="D62" s="333" t="s">
        <v>240</v>
      </c>
      <c r="E62" s="333">
        <v>6</v>
      </c>
      <c r="F62" s="333" t="s">
        <v>240</v>
      </c>
      <c r="G62" s="333">
        <v>2</v>
      </c>
      <c r="H62" s="333">
        <v>77</v>
      </c>
    </row>
    <row r="63" spans="1:9" ht="30.6" x14ac:dyDescent="0.3">
      <c r="A63" s="325" t="s">
        <v>319</v>
      </c>
      <c r="B63" s="335">
        <v>-7</v>
      </c>
      <c r="C63" s="335">
        <v>7</v>
      </c>
      <c r="D63" s="335">
        <v>12</v>
      </c>
      <c r="E63" s="335">
        <v>14</v>
      </c>
      <c r="F63" s="335">
        <v>2</v>
      </c>
      <c r="G63" s="335">
        <v>44</v>
      </c>
      <c r="H63" s="335">
        <v>72</v>
      </c>
    </row>
    <row r="64" spans="1:9" x14ac:dyDescent="0.3">
      <c r="A64" s="184"/>
      <c r="B64" s="477"/>
      <c r="C64" s="477"/>
      <c r="D64" s="465"/>
      <c r="E64" s="477"/>
      <c r="F64" s="477"/>
      <c r="G64" s="477"/>
      <c r="H64" s="477"/>
    </row>
    <row r="65" spans="1:32" ht="55.95" customHeight="1" x14ac:dyDescent="0.3">
      <c r="A65" s="483" t="s">
        <v>322</v>
      </c>
      <c r="B65" s="483"/>
      <c r="C65" s="483"/>
      <c r="D65" s="483"/>
      <c r="E65" s="483"/>
      <c r="F65" s="483"/>
      <c r="G65" s="483"/>
      <c r="H65" s="483"/>
    </row>
    <row r="67" spans="1:32" x14ac:dyDescent="0.3">
      <c r="A67" s="463"/>
      <c r="B67" s="313"/>
      <c r="C67" s="313"/>
      <c r="D67" s="313"/>
      <c r="E67" s="313"/>
      <c r="F67" s="313"/>
      <c r="G67" s="464"/>
      <c r="H67" s="314"/>
    </row>
    <row r="68" spans="1:32" s="310" customFormat="1" ht="10.199999999999999" x14ac:dyDescent="0.2">
      <c r="A68" s="327" t="s">
        <v>52</v>
      </c>
      <c r="B68" s="328"/>
      <c r="C68" s="328"/>
      <c r="D68" s="328"/>
      <c r="E68" s="328"/>
      <c r="F68" s="328"/>
      <c r="G68" s="474"/>
      <c r="H68" s="329"/>
      <c r="I68" s="330"/>
      <c r="J68" s="330"/>
      <c r="K68" s="330"/>
      <c r="L68" s="330"/>
      <c r="M68" s="330"/>
      <c r="N68" s="330"/>
      <c r="O68" s="330"/>
      <c r="P68" s="330"/>
      <c r="Q68" s="330"/>
      <c r="R68" s="330"/>
      <c r="S68" s="330"/>
      <c r="T68" s="330"/>
      <c r="U68" s="330"/>
      <c r="V68" s="330"/>
      <c r="W68" s="330"/>
      <c r="X68" s="330"/>
      <c r="Y68" s="330"/>
      <c r="Z68" s="330"/>
      <c r="AA68" s="330"/>
      <c r="AB68" s="330"/>
      <c r="AC68" s="330"/>
      <c r="AD68" s="330"/>
      <c r="AE68" s="330"/>
      <c r="AF68" s="330"/>
    </row>
    <row r="69" spans="1:32" s="310" customFormat="1" ht="10.199999999999999" x14ac:dyDescent="0.2">
      <c r="A69" s="402"/>
      <c r="B69" s="475"/>
      <c r="C69" s="475"/>
      <c r="D69" s="475"/>
      <c r="E69" s="475"/>
      <c r="F69" s="475"/>
      <c r="G69" s="475"/>
      <c r="H69" s="476"/>
    </row>
    <row r="70" spans="1:32" x14ac:dyDescent="0.3">
      <c r="A70" s="184"/>
      <c r="B70" s="468"/>
      <c r="C70" s="485" t="s">
        <v>303</v>
      </c>
      <c r="D70" s="485"/>
      <c r="E70" s="485"/>
      <c r="F70" s="485"/>
      <c r="G70" s="469"/>
      <c r="H70" s="470"/>
    </row>
    <row r="71" spans="1:32" ht="51" x14ac:dyDescent="0.3">
      <c r="A71" s="184"/>
      <c r="B71" s="471" t="s">
        <v>304</v>
      </c>
      <c r="C71" s="471" t="s">
        <v>305</v>
      </c>
      <c r="D71" s="471" t="s">
        <v>323</v>
      </c>
      <c r="E71" s="471" t="s">
        <v>307</v>
      </c>
      <c r="F71" s="471" t="s">
        <v>308</v>
      </c>
      <c r="G71" s="471" t="s">
        <v>309</v>
      </c>
      <c r="H71" s="471" t="s">
        <v>310</v>
      </c>
      <c r="I71" s="331"/>
    </row>
    <row r="72" spans="1:32" x14ac:dyDescent="0.3">
      <c r="A72" s="320" t="s">
        <v>324</v>
      </c>
      <c r="B72" s="332">
        <v>294</v>
      </c>
      <c r="C72" s="332">
        <v>0</v>
      </c>
      <c r="D72" s="332">
        <v>0</v>
      </c>
      <c r="E72" s="332">
        <v>19</v>
      </c>
      <c r="F72" s="332">
        <v>0</v>
      </c>
      <c r="G72" s="332">
        <v>42</v>
      </c>
      <c r="H72" s="332">
        <f t="shared" ref="H72:H83" si="0">SUM(B72:G72)</f>
        <v>355</v>
      </c>
    </row>
    <row r="73" spans="1:32" x14ac:dyDescent="0.3">
      <c r="A73" s="321" t="s">
        <v>88</v>
      </c>
      <c r="B73" s="333">
        <v>-66</v>
      </c>
      <c r="C73" s="333">
        <v>9</v>
      </c>
      <c r="D73" s="333">
        <v>0</v>
      </c>
      <c r="E73" s="333">
        <v>0</v>
      </c>
      <c r="F73" s="333">
        <v>0</v>
      </c>
      <c r="G73" s="333">
        <v>0</v>
      </c>
      <c r="H73" s="333">
        <f t="shared" si="0"/>
        <v>-57</v>
      </c>
    </row>
    <row r="74" spans="1:32" x14ac:dyDescent="0.3">
      <c r="A74" s="321" t="s">
        <v>89</v>
      </c>
      <c r="B74" s="333">
        <v>-2</v>
      </c>
      <c r="C74" s="333">
        <v>0</v>
      </c>
      <c r="D74" s="333">
        <v>2</v>
      </c>
      <c r="E74" s="333">
        <v>0</v>
      </c>
      <c r="F74" s="333">
        <v>0</v>
      </c>
      <c r="G74" s="333">
        <v>0</v>
      </c>
      <c r="H74" s="333">
        <f t="shared" si="0"/>
        <v>0</v>
      </c>
    </row>
    <row r="75" spans="1:32" x14ac:dyDescent="0.3">
      <c r="A75" s="321" t="s">
        <v>90</v>
      </c>
      <c r="B75" s="333">
        <v>2</v>
      </c>
      <c r="C75" s="333">
        <v>0</v>
      </c>
      <c r="D75" s="333">
        <v>0</v>
      </c>
      <c r="E75" s="333">
        <v>0</v>
      </c>
      <c r="F75" s="333">
        <v>0</v>
      </c>
      <c r="G75" s="333">
        <v>-2</v>
      </c>
      <c r="H75" s="333">
        <f t="shared" si="0"/>
        <v>0</v>
      </c>
    </row>
    <row r="76" spans="1:32" x14ac:dyDescent="0.3">
      <c r="A76" s="334" t="s">
        <v>313</v>
      </c>
      <c r="B76" s="332">
        <f t="shared" ref="B76:G76" si="1">SUM(B72:B75)</f>
        <v>228</v>
      </c>
      <c r="C76" s="332">
        <f t="shared" si="1"/>
        <v>9</v>
      </c>
      <c r="D76" s="332">
        <f t="shared" si="1"/>
        <v>2</v>
      </c>
      <c r="E76" s="332">
        <f t="shared" si="1"/>
        <v>19</v>
      </c>
      <c r="F76" s="332">
        <f t="shared" si="1"/>
        <v>0</v>
      </c>
      <c r="G76" s="332">
        <f t="shared" si="1"/>
        <v>40</v>
      </c>
      <c r="H76" s="332">
        <f t="shared" si="0"/>
        <v>298</v>
      </c>
    </row>
    <row r="77" spans="1:32" x14ac:dyDescent="0.3">
      <c r="A77" s="323" t="s">
        <v>92</v>
      </c>
      <c r="B77" s="333">
        <v>-55</v>
      </c>
      <c r="C77" s="333">
        <v>0</v>
      </c>
      <c r="D77" s="333">
        <v>0</v>
      </c>
      <c r="E77" s="333">
        <v>0</v>
      </c>
      <c r="F77" s="333">
        <v>2</v>
      </c>
      <c r="G77" s="333">
        <v>0</v>
      </c>
      <c r="H77" s="333">
        <f t="shared" si="0"/>
        <v>-53</v>
      </c>
    </row>
    <row r="78" spans="1:32" x14ac:dyDescent="0.3">
      <c r="A78" s="334" t="s">
        <v>315</v>
      </c>
      <c r="B78" s="332">
        <f t="shared" ref="B78:G78" si="2">SUM(B76:B77)</f>
        <v>173</v>
      </c>
      <c r="C78" s="332">
        <f t="shared" si="2"/>
        <v>9</v>
      </c>
      <c r="D78" s="332">
        <f t="shared" si="2"/>
        <v>2</v>
      </c>
      <c r="E78" s="332">
        <f t="shared" si="2"/>
        <v>19</v>
      </c>
      <c r="F78" s="332">
        <f t="shared" si="2"/>
        <v>2</v>
      </c>
      <c r="G78" s="332">
        <f t="shared" si="2"/>
        <v>40</v>
      </c>
      <c r="H78" s="332">
        <f t="shared" si="0"/>
        <v>245</v>
      </c>
    </row>
    <row r="79" spans="1:32" x14ac:dyDescent="0.3">
      <c r="A79" s="323" t="s">
        <v>94</v>
      </c>
      <c r="B79" s="333">
        <v>-52</v>
      </c>
      <c r="C79" s="333">
        <v>-2</v>
      </c>
      <c r="D79" s="333">
        <v>0</v>
      </c>
      <c r="E79" s="333">
        <v>0</v>
      </c>
      <c r="F79" s="333">
        <v>0</v>
      </c>
      <c r="G79" s="333">
        <v>-3</v>
      </c>
      <c r="H79" s="333">
        <f t="shared" si="0"/>
        <v>-57</v>
      </c>
    </row>
    <row r="80" spans="1:32" x14ac:dyDescent="0.3">
      <c r="A80" s="323" t="s">
        <v>316</v>
      </c>
      <c r="B80" s="333">
        <v>121</v>
      </c>
      <c r="C80" s="333">
        <v>7</v>
      </c>
      <c r="D80" s="333">
        <v>2</v>
      </c>
      <c r="E80" s="333">
        <v>19</v>
      </c>
      <c r="F80" s="333">
        <v>2</v>
      </c>
      <c r="G80" s="333">
        <v>37</v>
      </c>
      <c r="H80" s="333">
        <f>SUM(B80:G80)</f>
        <v>188</v>
      </c>
    </row>
    <row r="81" spans="1:32" x14ac:dyDescent="0.3">
      <c r="A81" s="323" t="s">
        <v>321</v>
      </c>
      <c r="B81" s="333">
        <v>-1</v>
      </c>
      <c r="C81" s="333">
        <v>0</v>
      </c>
      <c r="D81" s="333">
        <v>0</v>
      </c>
      <c r="E81" s="333">
        <v>0</v>
      </c>
      <c r="F81" s="333">
        <v>0</v>
      </c>
      <c r="G81" s="333">
        <v>1</v>
      </c>
      <c r="H81" s="333">
        <f>SUM(B81:G81)</f>
        <v>0</v>
      </c>
    </row>
    <row r="82" spans="1:32" x14ac:dyDescent="0.3">
      <c r="A82" s="334" t="s">
        <v>318</v>
      </c>
      <c r="B82" s="332">
        <v>120</v>
      </c>
      <c r="C82" s="332">
        <f>SUM(C78:C79)</f>
        <v>7</v>
      </c>
      <c r="D82" s="332">
        <f>SUM(D78:D79)</f>
        <v>2</v>
      </c>
      <c r="E82" s="332">
        <f>SUM(E78:E79)</f>
        <v>19</v>
      </c>
      <c r="F82" s="332">
        <f>SUM(F78:F79)</f>
        <v>2</v>
      </c>
      <c r="G82" s="332">
        <v>38</v>
      </c>
      <c r="H82" s="332">
        <f t="shared" si="0"/>
        <v>188</v>
      </c>
    </row>
    <row r="83" spans="1:32" x14ac:dyDescent="0.3">
      <c r="A83" s="323" t="s">
        <v>96</v>
      </c>
      <c r="B83" s="333">
        <v>68</v>
      </c>
      <c r="C83" s="333">
        <v>0</v>
      </c>
      <c r="D83" s="333">
        <v>0</v>
      </c>
      <c r="E83" s="333">
        <v>6</v>
      </c>
      <c r="F83" s="333">
        <v>0</v>
      </c>
      <c r="G83" s="333">
        <v>7</v>
      </c>
      <c r="H83" s="333">
        <f t="shared" si="0"/>
        <v>81</v>
      </c>
    </row>
    <row r="84" spans="1:32" ht="30.6" x14ac:dyDescent="0.3">
      <c r="A84" s="325" t="s">
        <v>319</v>
      </c>
      <c r="B84" s="335">
        <f t="shared" ref="B84:H84" si="3">B82-B83</f>
        <v>52</v>
      </c>
      <c r="C84" s="335">
        <f t="shared" si="3"/>
        <v>7</v>
      </c>
      <c r="D84" s="335">
        <f t="shared" si="3"/>
        <v>2</v>
      </c>
      <c r="E84" s="335">
        <f t="shared" si="3"/>
        <v>13</v>
      </c>
      <c r="F84" s="335">
        <f t="shared" si="3"/>
        <v>2</v>
      </c>
      <c r="G84" s="335">
        <f t="shared" si="3"/>
        <v>31</v>
      </c>
      <c r="H84" s="335">
        <f t="shared" si="3"/>
        <v>107</v>
      </c>
    </row>
    <row r="85" spans="1:32" x14ac:dyDescent="0.3">
      <c r="A85" s="184"/>
      <c r="B85" s="477"/>
      <c r="C85" s="477"/>
      <c r="D85" s="465"/>
      <c r="E85" s="477"/>
      <c r="F85" s="477"/>
      <c r="G85" s="477"/>
      <c r="H85" s="477"/>
    </row>
    <row r="86" spans="1:32" ht="55.95" customHeight="1" x14ac:dyDescent="0.3">
      <c r="A86" s="483" t="s">
        <v>322</v>
      </c>
      <c r="B86" s="483"/>
      <c r="C86" s="483"/>
      <c r="D86" s="483"/>
      <c r="E86" s="483"/>
      <c r="F86" s="483"/>
      <c r="G86" s="483"/>
      <c r="H86" s="483"/>
    </row>
    <row r="89" spans="1:32" s="310" customFormat="1" ht="10.199999999999999" x14ac:dyDescent="0.2">
      <c r="A89" s="327" t="s">
        <v>51</v>
      </c>
      <c r="B89" s="328"/>
      <c r="C89" s="328"/>
      <c r="D89" s="328"/>
      <c r="E89" s="328"/>
      <c r="F89" s="328"/>
      <c r="G89" s="474"/>
      <c r="H89" s="329"/>
      <c r="I89" s="330"/>
      <c r="J89" s="330"/>
      <c r="K89" s="330"/>
      <c r="L89" s="330"/>
      <c r="M89" s="330"/>
      <c r="N89" s="330"/>
      <c r="O89" s="330"/>
      <c r="P89" s="330"/>
      <c r="Q89" s="330"/>
      <c r="R89" s="330"/>
      <c r="S89" s="330"/>
      <c r="T89" s="330"/>
      <c r="U89" s="330"/>
      <c r="V89" s="330"/>
      <c r="W89" s="330"/>
      <c r="X89" s="330"/>
      <c r="Y89" s="330"/>
      <c r="Z89" s="330"/>
      <c r="AA89" s="330"/>
      <c r="AB89" s="330"/>
      <c r="AC89" s="330"/>
      <c r="AD89" s="330"/>
      <c r="AE89" s="330"/>
      <c r="AF89" s="330"/>
    </row>
    <row r="90" spans="1:32" s="310" customFormat="1" ht="10.199999999999999" x14ac:dyDescent="0.2">
      <c r="A90" s="402"/>
      <c r="B90" s="475"/>
      <c r="C90" s="475"/>
      <c r="D90" s="475"/>
      <c r="E90" s="475"/>
      <c r="F90" s="475"/>
      <c r="G90" s="475"/>
      <c r="H90" s="475"/>
    </row>
    <row r="91" spans="1:32" x14ac:dyDescent="0.3">
      <c r="A91" s="184"/>
      <c r="B91" s="478"/>
      <c r="C91" s="485" t="s">
        <v>303</v>
      </c>
      <c r="D91" s="485"/>
      <c r="E91" s="485"/>
      <c r="F91" s="485"/>
      <c r="G91" s="479"/>
      <c r="H91" s="479"/>
    </row>
    <row r="92" spans="1:32" ht="51" x14ac:dyDescent="0.3">
      <c r="A92" s="184"/>
      <c r="B92" s="471" t="s">
        <v>304</v>
      </c>
      <c r="C92" s="471" t="s">
        <v>305</v>
      </c>
      <c r="D92" s="471" t="s">
        <v>307</v>
      </c>
      <c r="E92" s="471" t="s">
        <v>308</v>
      </c>
      <c r="F92" s="471" t="s">
        <v>309</v>
      </c>
      <c r="G92" s="471"/>
      <c r="H92" s="471" t="s">
        <v>310</v>
      </c>
      <c r="I92" s="331"/>
    </row>
    <row r="93" spans="1:32" x14ac:dyDescent="0.3">
      <c r="A93" s="320" t="s">
        <v>324</v>
      </c>
      <c r="B93" s="332">
        <v>303</v>
      </c>
      <c r="C93" s="332">
        <v>0</v>
      </c>
      <c r="D93" s="332">
        <v>15.6</v>
      </c>
      <c r="E93" s="332">
        <v>0</v>
      </c>
      <c r="F93" s="332">
        <v>38.700000000000003</v>
      </c>
      <c r="G93" s="332"/>
      <c r="H93" s="336">
        <v>358</v>
      </c>
    </row>
    <row r="94" spans="1:32" x14ac:dyDescent="0.3">
      <c r="A94" s="321" t="s">
        <v>88</v>
      </c>
      <c r="B94" s="333">
        <v>-64</v>
      </c>
      <c r="C94" s="333">
        <v>9</v>
      </c>
      <c r="D94" s="333">
        <v>0</v>
      </c>
      <c r="E94" s="333">
        <v>0</v>
      </c>
      <c r="F94" s="333">
        <v>0</v>
      </c>
      <c r="G94" s="333"/>
      <c r="H94" s="333">
        <f t="shared" ref="H94:H104" si="4">SUM(B94:F94)</f>
        <v>-55</v>
      </c>
    </row>
    <row r="95" spans="1:32" x14ac:dyDescent="0.3">
      <c r="A95" s="321" t="s">
        <v>89</v>
      </c>
      <c r="B95" s="333">
        <v>0</v>
      </c>
      <c r="C95" s="333">
        <v>0</v>
      </c>
      <c r="D95" s="333">
        <v>0</v>
      </c>
      <c r="E95" s="333">
        <v>0</v>
      </c>
      <c r="F95" s="333">
        <v>0</v>
      </c>
      <c r="G95" s="333"/>
      <c r="H95" s="333">
        <f t="shared" si="4"/>
        <v>0</v>
      </c>
    </row>
    <row r="96" spans="1:32" x14ac:dyDescent="0.3">
      <c r="A96" s="321" t="s">
        <v>90</v>
      </c>
      <c r="B96" s="333">
        <v>0</v>
      </c>
      <c r="C96" s="333">
        <v>0</v>
      </c>
      <c r="D96" s="333">
        <v>0</v>
      </c>
      <c r="E96" s="333">
        <v>0</v>
      </c>
      <c r="F96" s="333">
        <v>0</v>
      </c>
      <c r="G96" s="333"/>
      <c r="H96" s="333">
        <f t="shared" si="4"/>
        <v>0</v>
      </c>
    </row>
    <row r="97" spans="1:32" x14ac:dyDescent="0.3">
      <c r="A97" s="334" t="s">
        <v>313</v>
      </c>
      <c r="B97" s="332">
        <f>SUM(B93:B96)</f>
        <v>239</v>
      </c>
      <c r="C97" s="332">
        <f>SUM(C93:C96)</f>
        <v>9</v>
      </c>
      <c r="D97" s="332">
        <f>SUM(D93:D96)</f>
        <v>15.6</v>
      </c>
      <c r="E97" s="332">
        <f>SUM(E93:E96)</f>
        <v>0</v>
      </c>
      <c r="F97" s="332">
        <f>SUM(F93:F96)</f>
        <v>38.700000000000003</v>
      </c>
      <c r="G97" s="332"/>
      <c r="H97" s="332">
        <v>303</v>
      </c>
    </row>
    <row r="98" spans="1:32" x14ac:dyDescent="0.3">
      <c r="A98" s="323" t="s">
        <v>92</v>
      </c>
      <c r="B98" s="333">
        <v>-58</v>
      </c>
      <c r="C98" s="333">
        <v>0</v>
      </c>
      <c r="D98" s="333">
        <v>0</v>
      </c>
      <c r="E98" s="333">
        <v>2</v>
      </c>
      <c r="F98" s="333">
        <v>0</v>
      </c>
      <c r="G98" s="333"/>
      <c r="H98" s="333">
        <f t="shared" si="4"/>
        <v>-56</v>
      </c>
    </row>
    <row r="99" spans="1:32" x14ac:dyDescent="0.3">
      <c r="A99" s="334" t="s">
        <v>315</v>
      </c>
      <c r="B99" s="332">
        <f>SUM(B97:B98)</f>
        <v>181</v>
      </c>
      <c r="C99" s="332">
        <f>SUM(C97:C98)</f>
        <v>9</v>
      </c>
      <c r="D99" s="332">
        <f>SUM(D97:D98)</f>
        <v>15.6</v>
      </c>
      <c r="E99" s="332">
        <f>SUM(E97:E98)</f>
        <v>2</v>
      </c>
      <c r="F99" s="332">
        <f>SUM(F97:F98)</f>
        <v>38.700000000000003</v>
      </c>
      <c r="G99" s="332"/>
      <c r="H99" s="332">
        <f t="shared" si="4"/>
        <v>246.3</v>
      </c>
    </row>
    <row r="100" spans="1:32" x14ac:dyDescent="0.3">
      <c r="A100" s="323" t="s">
        <v>94</v>
      </c>
      <c r="B100" s="333">
        <v>-59</v>
      </c>
      <c r="C100" s="333">
        <v>-3</v>
      </c>
      <c r="D100" s="333">
        <v>0</v>
      </c>
      <c r="E100" s="333">
        <v>0</v>
      </c>
      <c r="F100" s="333">
        <v>-5</v>
      </c>
      <c r="G100" s="333"/>
      <c r="H100" s="337">
        <f t="shared" si="4"/>
        <v>-67</v>
      </c>
    </row>
    <row r="101" spans="1:32" x14ac:dyDescent="0.3">
      <c r="A101" s="323" t="s">
        <v>316</v>
      </c>
      <c r="B101" s="333">
        <v>122</v>
      </c>
      <c r="C101" s="333">
        <v>6</v>
      </c>
      <c r="D101" s="333">
        <v>16</v>
      </c>
      <c r="E101" s="333">
        <v>2</v>
      </c>
      <c r="F101" s="333">
        <v>34</v>
      </c>
      <c r="G101" s="333"/>
      <c r="H101" s="333">
        <f>SUM(B101:F101)</f>
        <v>180</v>
      </c>
    </row>
    <row r="102" spans="1:32" x14ac:dyDescent="0.3">
      <c r="A102" s="323" t="s">
        <v>321</v>
      </c>
      <c r="B102" s="333">
        <v>5</v>
      </c>
      <c r="C102" s="333">
        <v>0</v>
      </c>
      <c r="D102" s="333">
        <v>0</v>
      </c>
      <c r="E102" s="333">
        <v>0</v>
      </c>
      <c r="F102" s="333">
        <v>-5</v>
      </c>
      <c r="G102" s="333"/>
      <c r="H102" s="333">
        <f>SUM(B102:F102)</f>
        <v>0</v>
      </c>
    </row>
    <row r="103" spans="1:32" x14ac:dyDescent="0.3">
      <c r="A103" s="334" t="s">
        <v>318</v>
      </c>
      <c r="B103" s="332">
        <v>127</v>
      </c>
      <c r="C103" s="332">
        <v>6</v>
      </c>
      <c r="D103" s="332">
        <v>16</v>
      </c>
      <c r="E103" s="332">
        <v>2</v>
      </c>
      <c r="F103" s="332">
        <v>29</v>
      </c>
      <c r="G103" s="332"/>
      <c r="H103" s="336">
        <f t="shared" si="4"/>
        <v>180</v>
      </c>
    </row>
    <row r="104" spans="1:32" x14ac:dyDescent="0.3">
      <c r="A104" s="323" t="s">
        <v>96</v>
      </c>
      <c r="B104" s="333">
        <v>80</v>
      </c>
      <c r="C104" s="333">
        <v>-1</v>
      </c>
      <c r="D104" s="333">
        <v>4.7</v>
      </c>
      <c r="E104" s="333">
        <v>0</v>
      </c>
      <c r="F104" s="333">
        <v>0.2</v>
      </c>
      <c r="G104" s="333"/>
      <c r="H104" s="337">
        <f t="shared" si="4"/>
        <v>83.9</v>
      </c>
    </row>
    <row r="105" spans="1:32" ht="30.6" x14ac:dyDescent="0.3">
      <c r="A105" s="325" t="s">
        <v>319</v>
      </c>
      <c r="B105" s="335">
        <f>B103-B104</f>
        <v>47</v>
      </c>
      <c r="C105" s="335">
        <f>C103-C104</f>
        <v>7</v>
      </c>
      <c r="D105" s="335">
        <f>D103-D104</f>
        <v>11.3</v>
      </c>
      <c r="E105" s="335">
        <v>2</v>
      </c>
      <c r="F105" s="335">
        <f>F103-F104</f>
        <v>28.8</v>
      </c>
      <c r="G105" s="335"/>
      <c r="H105" s="335">
        <f>H103-H104</f>
        <v>96.1</v>
      </c>
    </row>
    <row r="106" spans="1:32" x14ac:dyDescent="0.3">
      <c r="A106" s="184"/>
      <c r="B106" s="477"/>
      <c r="C106" s="477"/>
      <c r="D106" s="477"/>
      <c r="E106" s="477"/>
      <c r="F106" s="477"/>
      <c r="G106" s="477"/>
      <c r="H106" s="477"/>
    </row>
    <row r="107" spans="1:32" ht="55.2" customHeight="1" x14ac:dyDescent="0.3">
      <c r="A107" s="483" t="s">
        <v>322</v>
      </c>
      <c r="B107" s="483"/>
      <c r="C107" s="483"/>
      <c r="D107" s="483"/>
      <c r="E107" s="483"/>
      <c r="F107" s="483"/>
      <c r="G107" s="483"/>
      <c r="H107" s="483"/>
    </row>
    <row r="110" spans="1:32" s="310" customFormat="1" ht="10.199999999999999" x14ac:dyDescent="0.2">
      <c r="A110" s="327" t="s">
        <v>325</v>
      </c>
      <c r="B110" s="328"/>
      <c r="C110" s="328"/>
      <c r="D110" s="328"/>
      <c r="E110" s="328"/>
      <c r="F110" s="328"/>
      <c r="G110" s="474"/>
      <c r="H110" s="329"/>
      <c r="I110" s="330"/>
      <c r="J110" s="330"/>
      <c r="K110" s="330"/>
      <c r="L110" s="330"/>
      <c r="M110" s="330"/>
      <c r="N110" s="330"/>
      <c r="O110" s="330"/>
      <c r="P110" s="330"/>
      <c r="Q110" s="330"/>
      <c r="R110" s="330"/>
      <c r="S110" s="330"/>
      <c r="T110" s="330"/>
      <c r="U110" s="330"/>
      <c r="V110" s="330"/>
      <c r="W110" s="330"/>
      <c r="X110" s="330"/>
      <c r="Y110" s="330"/>
      <c r="Z110" s="330"/>
      <c r="AA110" s="330"/>
      <c r="AB110" s="330"/>
      <c r="AC110" s="330"/>
      <c r="AD110" s="330"/>
      <c r="AE110" s="330"/>
      <c r="AF110" s="330"/>
    </row>
    <row r="111" spans="1:32" s="13" customFormat="1" ht="11.25" customHeight="1" x14ac:dyDescent="0.2">
      <c r="A111" s="480"/>
      <c r="B111" s="466"/>
      <c r="C111" s="466"/>
      <c r="D111" s="466"/>
      <c r="E111" s="466"/>
      <c r="F111" s="466"/>
      <c r="G111" s="466"/>
      <c r="H111" s="466"/>
    </row>
    <row r="112" spans="1:32" x14ac:dyDescent="0.3">
      <c r="A112" s="184"/>
      <c r="B112" s="478"/>
      <c r="C112" s="485" t="s">
        <v>303</v>
      </c>
      <c r="D112" s="485"/>
      <c r="E112" s="485"/>
      <c r="F112" s="485"/>
      <c r="G112" s="479"/>
      <c r="H112" s="478"/>
    </row>
    <row r="113" spans="1:9" ht="40.799999999999997" x14ac:dyDescent="0.3">
      <c r="A113" s="184"/>
      <c r="B113" s="481" t="s">
        <v>304</v>
      </c>
      <c r="C113" s="481" t="s">
        <v>305</v>
      </c>
      <c r="D113" s="481" t="s">
        <v>326</v>
      </c>
      <c r="E113" s="481" t="s">
        <v>327</v>
      </c>
      <c r="F113" s="481" t="s">
        <v>328</v>
      </c>
      <c r="G113" s="481" t="s">
        <v>329</v>
      </c>
      <c r="H113" s="481" t="s">
        <v>310</v>
      </c>
      <c r="I113" s="331"/>
    </row>
    <row r="114" spans="1:9" ht="14.7" customHeight="1" x14ac:dyDescent="0.3">
      <c r="A114" s="320" t="s">
        <v>324</v>
      </c>
      <c r="B114" s="336">
        <v>1388</v>
      </c>
      <c r="C114" s="336">
        <v>0</v>
      </c>
      <c r="D114" s="336">
        <v>0</v>
      </c>
      <c r="E114" s="336">
        <v>19.899999999999999</v>
      </c>
      <c r="F114" s="336">
        <v>0</v>
      </c>
      <c r="G114" s="336">
        <v>119</v>
      </c>
      <c r="H114" s="336">
        <f t="shared" ref="H114:H125" si="5">SUM(B114:G114)</f>
        <v>1526.9</v>
      </c>
    </row>
    <row r="115" spans="1:9" x14ac:dyDescent="0.3">
      <c r="A115" s="321" t="s">
        <v>88</v>
      </c>
      <c r="B115" s="337">
        <v>-258</v>
      </c>
      <c r="C115" s="337">
        <v>43.8</v>
      </c>
      <c r="D115" s="337">
        <v>0</v>
      </c>
      <c r="E115" s="337">
        <v>0</v>
      </c>
      <c r="F115" s="337">
        <v>0</v>
      </c>
      <c r="G115" s="337">
        <v>0</v>
      </c>
      <c r="H115" s="337">
        <f t="shared" si="5"/>
        <v>-214.2</v>
      </c>
    </row>
    <row r="116" spans="1:9" x14ac:dyDescent="0.3">
      <c r="A116" s="321" t="s">
        <v>89</v>
      </c>
      <c r="B116" s="337">
        <v>-26.2</v>
      </c>
      <c r="C116" s="337">
        <v>0</v>
      </c>
      <c r="D116" s="337">
        <v>10.1</v>
      </c>
      <c r="E116" s="337">
        <v>0</v>
      </c>
      <c r="F116" s="337">
        <v>0</v>
      </c>
      <c r="G116" s="337">
        <v>16.100000000000001</v>
      </c>
      <c r="H116" s="337">
        <f t="shared" si="5"/>
        <v>0</v>
      </c>
    </row>
    <row r="117" spans="1:9" x14ac:dyDescent="0.3">
      <c r="A117" s="321" t="s">
        <v>90</v>
      </c>
      <c r="B117" s="337">
        <v>10</v>
      </c>
      <c r="C117" s="337">
        <v>0</v>
      </c>
      <c r="D117" s="337">
        <v>0</v>
      </c>
      <c r="E117" s="337">
        <v>0</v>
      </c>
      <c r="F117" s="337">
        <v>0</v>
      </c>
      <c r="G117" s="337">
        <v>-10</v>
      </c>
      <c r="H117" s="337">
        <f t="shared" si="5"/>
        <v>0</v>
      </c>
    </row>
    <row r="118" spans="1:9" x14ac:dyDescent="0.3">
      <c r="A118" s="322" t="s">
        <v>313</v>
      </c>
      <c r="B118" s="336">
        <f>SUM(B114:B117)</f>
        <v>1113.8</v>
      </c>
      <c r="C118" s="336">
        <f t="shared" ref="C118:G118" si="6">SUM(C114:C117)</f>
        <v>43.8</v>
      </c>
      <c r="D118" s="336">
        <f>SUM(D114:D117)</f>
        <v>10.1</v>
      </c>
      <c r="E118" s="336">
        <f t="shared" si="6"/>
        <v>19.899999999999999</v>
      </c>
      <c r="F118" s="336">
        <f t="shared" si="6"/>
        <v>0</v>
      </c>
      <c r="G118" s="336">
        <f t="shared" si="6"/>
        <v>125.1</v>
      </c>
      <c r="H118" s="336">
        <f t="shared" si="5"/>
        <v>1312.6999999999998</v>
      </c>
    </row>
    <row r="119" spans="1:9" x14ac:dyDescent="0.3">
      <c r="A119" s="323" t="s">
        <v>92</v>
      </c>
      <c r="B119" s="337">
        <v>-242</v>
      </c>
      <c r="C119" s="337">
        <v>0</v>
      </c>
      <c r="D119" s="337">
        <v>0</v>
      </c>
      <c r="E119" s="337">
        <v>0</v>
      </c>
      <c r="F119" s="337">
        <v>3</v>
      </c>
      <c r="G119" s="337">
        <v>1</v>
      </c>
      <c r="H119" s="337">
        <f t="shared" si="5"/>
        <v>-238</v>
      </c>
    </row>
    <row r="120" spans="1:9" x14ac:dyDescent="0.3">
      <c r="A120" s="322" t="s">
        <v>315</v>
      </c>
      <c r="B120" s="336">
        <f>SUM(B118:B119)</f>
        <v>871.8</v>
      </c>
      <c r="C120" s="336">
        <f t="shared" ref="C120:G120" si="7">SUM(C118:C119)</f>
        <v>43.8</v>
      </c>
      <c r="D120" s="336">
        <f t="shared" si="7"/>
        <v>10.1</v>
      </c>
      <c r="E120" s="336">
        <f t="shared" si="7"/>
        <v>19.899999999999999</v>
      </c>
      <c r="F120" s="336">
        <f t="shared" si="7"/>
        <v>3</v>
      </c>
      <c r="G120" s="336">
        <f t="shared" si="7"/>
        <v>126.1</v>
      </c>
      <c r="H120" s="336">
        <f t="shared" si="5"/>
        <v>1074.6999999999998</v>
      </c>
    </row>
    <row r="121" spans="1:9" x14ac:dyDescent="0.3">
      <c r="A121" s="323" t="s">
        <v>94</v>
      </c>
      <c r="B121" s="337">
        <v>-225</v>
      </c>
      <c r="C121" s="337">
        <v>-12.6</v>
      </c>
      <c r="D121" s="337">
        <v>-2</v>
      </c>
      <c r="E121" s="337">
        <v>0</v>
      </c>
      <c r="F121" s="337">
        <v>0</v>
      </c>
      <c r="G121" s="337">
        <v>-35.4</v>
      </c>
      <c r="H121" s="337">
        <f t="shared" si="5"/>
        <v>-275</v>
      </c>
    </row>
    <row r="122" spans="1:9" x14ac:dyDescent="0.3">
      <c r="A122" s="323" t="s">
        <v>316</v>
      </c>
      <c r="B122" s="337">
        <v>647</v>
      </c>
      <c r="C122" s="337">
        <v>31</v>
      </c>
      <c r="D122" s="337">
        <v>8.1</v>
      </c>
      <c r="E122" s="337">
        <v>20</v>
      </c>
      <c r="F122" s="337">
        <v>3</v>
      </c>
      <c r="G122" s="337">
        <v>90.699999999999989</v>
      </c>
      <c r="H122" s="337">
        <f>SUM(B122:G122)</f>
        <v>799.8</v>
      </c>
    </row>
    <row r="123" spans="1:9" x14ac:dyDescent="0.3">
      <c r="A123" s="323" t="s">
        <v>321</v>
      </c>
      <c r="B123" s="337">
        <v>9</v>
      </c>
      <c r="C123" s="337">
        <v>0</v>
      </c>
      <c r="D123" s="337">
        <v>0</v>
      </c>
      <c r="E123" s="337">
        <v>0</v>
      </c>
      <c r="F123" s="337">
        <v>0</v>
      </c>
      <c r="G123" s="337">
        <v>-9</v>
      </c>
      <c r="H123" s="337">
        <f>SUM(B123:G123)</f>
        <v>0</v>
      </c>
    </row>
    <row r="124" spans="1:9" x14ac:dyDescent="0.3">
      <c r="A124" s="322" t="s">
        <v>318</v>
      </c>
      <c r="B124" s="336">
        <v>656</v>
      </c>
      <c r="C124" s="336">
        <v>31</v>
      </c>
      <c r="D124" s="336">
        <v>8.1</v>
      </c>
      <c r="E124" s="336">
        <v>20</v>
      </c>
      <c r="F124" s="336">
        <v>3</v>
      </c>
      <c r="G124" s="336">
        <v>81.699999999999989</v>
      </c>
      <c r="H124" s="336">
        <f t="shared" si="5"/>
        <v>799.8</v>
      </c>
    </row>
    <row r="125" spans="1:9" x14ac:dyDescent="0.3">
      <c r="A125" s="323" t="s">
        <v>96</v>
      </c>
      <c r="B125" s="337">
        <v>331.9</v>
      </c>
      <c r="C125" s="337">
        <v>6.7</v>
      </c>
      <c r="D125" s="337">
        <v>0</v>
      </c>
      <c r="E125" s="337">
        <v>6</v>
      </c>
      <c r="F125" s="337">
        <v>0</v>
      </c>
      <c r="G125" s="337">
        <v>6</v>
      </c>
      <c r="H125" s="337">
        <f t="shared" si="5"/>
        <v>350.59999999999997</v>
      </c>
    </row>
    <row r="126" spans="1:9" ht="30.6" x14ac:dyDescent="0.3">
      <c r="A126" s="325" t="s">
        <v>319</v>
      </c>
      <c r="B126" s="338">
        <f>B124-B125</f>
        <v>324.10000000000002</v>
      </c>
      <c r="C126" s="338">
        <f t="shared" ref="C126:H126" si="8">C124-C125</f>
        <v>24.3</v>
      </c>
      <c r="D126" s="338">
        <f t="shared" si="8"/>
        <v>8.1</v>
      </c>
      <c r="E126" s="338">
        <f t="shared" si="8"/>
        <v>14</v>
      </c>
      <c r="F126" s="338">
        <f t="shared" si="8"/>
        <v>3</v>
      </c>
      <c r="G126" s="338">
        <f t="shared" si="8"/>
        <v>75.699999999999989</v>
      </c>
      <c r="H126" s="338">
        <f t="shared" si="8"/>
        <v>449.2</v>
      </c>
    </row>
    <row r="127" spans="1:9" x14ac:dyDescent="0.3">
      <c r="A127" s="184"/>
      <c r="B127" s="477"/>
      <c r="C127" s="477"/>
      <c r="D127" s="477"/>
      <c r="E127" s="477"/>
      <c r="F127" s="477"/>
      <c r="G127" s="477"/>
      <c r="H127" s="477"/>
    </row>
    <row r="128" spans="1:9" ht="67.5" customHeight="1" x14ac:dyDescent="0.3">
      <c r="A128" s="483" t="s">
        <v>330</v>
      </c>
      <c r="B128" s="483"/>
      <c r="C128" s="483"/>
      <c r="D128" s="483"/>
      <c r="E128" s="483"/>
      <c r="F128" s="483"/>
      <c r="G128" s="483"/>
      <c r="H128" s="483"/>
    </row>
  </sheetData>
  <mergeCells count="12">
    <mergeCell ref="A128:H128"/>
    <mergeCell ref="C8:F8"/>
    <mergeCell ref="A24:H24"/>
    <mergeCell ref="C29:F29"/>
    <mergeCell ref="A45:H45"/>
    <mergeCell ref="C49:F49"/>
    <mergeCell ref="A65:H65"/>
    <mergeCell ref="C70:F70"/>
    <mergeCell ref="A86:H86"/>
    <mergeCell ref="C91:F91"/>
    <mergeCell ref="A107:H107"/>
    <mergeCell ref="C112:F112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900AFD-B2F8-47E5-9D6B-282BF90C3736}">
  <sheetPr>
    <tabColor theme="4"/>
  </sheetPr>
  <dimension ref="A1:P44"/>
  <sheetViews>
    <sheetView zoomScaleNormal="100" workbookViewId="0">
      <pane xSplit="1" ySplit="3" topLeftCell="B4" activePane="bottomRight" state="frozen"/>
      <selection pane="topRight"/>
      <selection pane="bottomLeft"/>
      <selection pane="bottomRight"/>
    </sheetView>
  </sheetViews>
  <sheetFormatPr defaultRowHeight="14.4" outlineLevelCol="1" x14ac:dyDescent="0.3"/>
  <cols>
    <col min="1" max="1" width="51.33203125" customWidth="1"/>
    <col min="5" max="8" width="0" hidden="1" customWidth="1" outlineLevel="1"/>
    <col min="9" max="9" width="8.88671875" collapsed="1"/>
    <col min="15" max="15" width="12.5546875" customWidth="1"/>
    <col min="16" max="16" width="171.33203125" style="341" customWidth="1"/>
  </cols>
  <sheetData>
    <row r="1" spans="1:16" x14ac:dyDescent="0.3">
      <c r="A1" s="339" t="s">
        <v>331</v>
      </c>
      <c r="B1" s="12" t="s">
        <v>40</v>
      </c>
      <c r="C1" s="12" t="s">
        <v>45</v>
      </c>
      <c r="D1" s="12" t="s">
        <v>50</v>
      </c>
      <c r="E1" s="12" t="s">
        <v>51</v>
      </c>
      <c r="F1" s="12" t="s">
        <v>52</v>
      </c>
      <c r="G1" s="12" t="s">
        <v>53</v>
      </c>
      <c r="H1" s="12" t="s">
        <v>54</v>
      </c>
      <c r="I1" s="12" t="s">
        <v>55</v>
      </c>
      <c r="J1" s="12" t="s">
        <v>56</v>
      </c>
      <c r="K1" s="12" t="s">
        <v>57</v>
      </c>
      <c r="L1" s="12" t="s">
        <v>58</v>
      </c>
      <c r="M1" s="12" t="s">
        <v>59</v>
      </c>
      <c r="N1" s="12" t="s">
        <v>60</v>
      </c>
      <c r="O1" s="340"/>
      <c r="P1" s="339" t="s">
        <v>332</v>
      </c>
    </row>
    <row r="2" spans="1:16" x14ac:dyDescent="0.3">
      <c r="A2" s="288"/>
      <c r="B2" s="288"/>
      <c r="C2" s="288"/>
      <c r="D2" s="288"/>
      <c r="E2" s="288"/>
      <c r="F2" s="288"/>
      <c r="G2" s="288"/>
      <c r="H2" s="288"/>
      <c r="I2" s="288"/>
      <c r="J2" s="288"/>
      <c r="K2" s="288"/>
      <c r="L2" s="288"/>
      <c r="M2" s="288"/>
      <c r="N2" s="288"/>
      <c r="O2" s="288"/>
      <c r="P2" s="444"/>
    </row>
    <row r="3" spans="1:16" x14ac:dyDescent="0.3">
      <c r="A3" s="237" t="s">
        <v>333</v>
      </c>
      <c r="B3" s="445"/>
      <c r="C3" s="445"/>
      <c r="D3" s="445"/>
      <c r="E3" s="445"/>
      <c r="F3" s="445"/>
      <c r="G3" s="445"/>
      <c r="H3" s="445"/>
      <c r="I3" s="445"/>
      <c r="J3" s="445"/>
      <c r="K3" s="445"/>
      <c r="L3" s="445"/>
      <c r="M3" s="445"/>
      <c r="N3" s="445"/>
      <c r="O3" s="288"/>
      <c r="P3" s="446" t="s">
        <v>334</v>
      </c>
    </row>
    <row r="4" spans="1:16" x14ac:dyDescent="0.3">
      <c r="A4" s="447" t="s">
        <v>65</v>
      </c>
      <c r="B4" s="448"/>
      <c r="C4" s="448"/>
      <c r="D4" s="448"/>
      <c r="E4" s="398"/>
      <c r="F4" s="398"/>
      <c r="G4" s="398"/>
      <c r="H4" s="398"/>
      <c r="I4" s="448"/>
      <c r="J4" s="398"/>
      <c r="K4" s="398"/>
      <c r="L4" s="398"/>
      <c r="M4" s="398"/>
      <c r="N4" s="448"/>
      <c r="O4" s="288"/>
      <c r="P4" s="444"/>
    </row>
    <row r="5" spans="1:16" x14ac:dyDescent="0.3">
      <c r="A5" s="444" t="s">
        <v>335</v>
      </c>
      <c r="B5" s="449">
        <v>0</v>
      </c>
      <c r="C5" s="449">
        <v>0</v>
      </c>
      <c r="D5" s="449">
        <v>-19.5</v>
      </c>
      <c r="E5" s="397">
        <v>0</v>
      </c>
      <c r="F5" s="397">
        <v>0</v>
      </c>
      <c r="G5" s="397">
        <v>0</v>
      </c>
      <c r="H5" s="397">
        <v>0</v>
      </c>
      <c r="I5" s="449">
        <v>0</v>
      </c>
      <c r="J5" s="397">
        <v>0</v>
      </c>
      <c r="K5" s="397"/>
      <c r="L5" s="397"/>
      <c r="M5" s="397"/>
      <c r="N5" s="449"/>
      <c r="O5" s="288"/>
      <c r="P5" s="444"/>
    </row>
    <row r="6" spans="1:16" x14ac:dyDescent="0.3">
      <c r="A6" s="444" t="s">
        <v>336</v>
      </c>
      <c r="B6" s="449">
        <v>-5.6</v>
      </c>
      <c r="C6" s="449">
        <v>-2.2999999999999998</v>
      </c>
      <c r="D6" s="449">
        <v>-6</v>
      </c>
      <c r="E6" s="397">
        <v>0</v>
      </c>
      <c r="F6" s="397">
        <v>0</v>
      </c>
      <c r="G6" s="397">
        <v>7</v>
      </c>
      <c r="H6" s="397">
        <v>0</v>
      </c>
      <c r="I6" s="449">
        <v>7</v>
      </c>
      <c r="J6" s="397">
        <v>0</v>
      </c>
      <c r="K6" s="397"/>
      <c r="L6" s="397"/>
      <c r="M6" s="397"/>
      <c r="N6" s="449"/>
      <c r="O6" s="288"/>
      <c r="P6" s="444" t="s">
        <v>337</v>
      </c>
    </row>
    <row r="7" spans="1:16" x14ac:dyDescent="0.3">
      <c r="A7" s="444" t="s">
        <v>338</v>
      </c>
      <c r="B7" s="449">
        <v>4.4000000000000004</v>
      </c>
      <c r="C7" s="449">
        <v>8</v>
      </c>
      <c r="D7" s="449">
        <v>0</v>
      </c>
      <c r="E7" s="397">
        <v>0</v>
      </c>
      <c r="F7" s="397">
        <v>0</v>
      </c>
      <c r="G7" s="397">
        <v>0</v>
      </c>
      <c r="H7" s="397">
        <v>0</v>
      </c>
      <c r="I7" s="449">
        <v>0</v>
      </c>
      <c r="J7" s="397">
        <v>0</v>
      </c>
      <c r="K7" s="397"/>
      <c r="L7" s="397"/>
      <c r="M7" s="397"/>
      <c r="N7" s="449"/>
      <c r="O7" s="288"/>
      <c r="P7" s="444" t="s">
        <v>339</v>
      </c>
    </row>
    <row r="8" spans="1:16" x14ac:dyDescent="0.3">
      <c r="A8" s="444" t="s">
        <v>340</v>
      </c>
      <c r="B8" s="449">
        <v>0</v>
      </c>
      <c r="C8" s="449">
        <v>-1.2</v>
      </c>
      <c r="D8" s="449">
        <v>0</v>
      </c>
      <c r="E8" s="397">
        <v>0</v>
      </c>
      <c r="F8" s="397">
        <v>0</v>
      </c>
      <c r="G8" s="397">
        <v>0</v>
      </c>
      <c r="H8" s="397">
        <v>0</v>
      </c>
      <c r="I8" s="449">
        <v>0</v>
      </c>
      <c r="J8" s="397">
        <v>0</v>
      </c>
      <c r="K8" s="397"/>
      <c r="L8" s="397"/>
      <c r="M8" s="397"/>
      <c r="N8" s="449"/>
      <c r="O8" s="288"/>
      <c r="P8" s="444" t="s">
        <v>341</v>
      </c>
    </row>
    <row r="9" spans="1:16" x14ac:dyDescent="0.3">
      <c r="A9" s="444" t="s">
        <v>342</v>
      </c>
      <c r="B9" s="449">
        <v>0</v>
      </c>
      <c r="C9" s="449">
        <v>-5.2</v>
      </c>
      <c r="D9" s="449">
        <v>0</v>
      </c>
      <c r="E9" s="397">
        <v>0</v>
      </c>
      <c r="F9" s="397">
        <v>0</v>
      </c>
      <c r="G9" s="397">
        <v>0</v>
      </c>
      <c r="H9" s="397">
        <v>0</v>
      </c>
      <c r="I9" s="449">
        <v>0</v>
      </c>
      <c r="J9" s="397">
        <v>0</v>
      </c>
      <c r="K9" s="397"/>
      <c r="L9" s="397"/>
      <c r="M9" s="397"/>
      <c r="N9" s="449"/>
      <c r="O9" s="288"/>
      <c r="P9" s="444" t="s">
        <v>343</v>
      </c>
    </row>
    <row r="10" spans="1:16" x14ac:dyDescent="0.3">
      <c r="A10" s="444" t="s">
        <v>344</v>
      </c>
      <c r="B10" s="449">
        <v>1</v>
      </c>
      <c r="C10" s="449">
        <v>25.2</v>
      </c>
      <c r="D10" s="449">
        <v>-6</v>
      </c>
      <c r="E10" s="397">
        <v>0</v>
      </c>
      <c r="F10" s="397">
        <v>0</v>
      </c>
      <c r="G10" s="397">
        <v>0</v>
      </c>
      <c r="H10" s="397">
        <v>0</v>
      </c>
      <c r="I10" s="449">
        <v>0</v>
      </c>
      <c r="J10" s="397">
        <v>0</v>
      </c>
      <c r="K10" s="397"/>
      <c r="L10" s="397"/>
      <c r="M10" s="397"/>
      <c r="N10" s="449"/>
      <c r="O10" s="288"/>
      <c r="P10" s="444" t="s">
        <v>345</v>
      </c>
    </row>
    <row r="11" spans="1:16" x14ac:dyDescent="0.3">
      <c r="A11" s="444" t="s">
        <v>346</v>
      </c>
      <c r="B11" s="449">
        <v>0</v>
      </c>
      <c r="C11" s="449">
        <v>-12.9</v>
      </c>
      <c r="D11" s="449">
        <v>0</v>
      </c>
      <c r="E11" s="397">
        <v>0</v>
      </c>
      <c r="F11" s="397">
        <v>0</v>
      </c>
      <c r="G11" s="397">
        <v>0</v>
      </c>
      <c r="H11" s="397">
        <v>0</v>
      </c>
      <c r="I11" s="449">
        <v>0</v>
      </c>
      <c r="J11" s="397">
        <v>0</v>
      </c>
      <c r="K11" s="397"/>
      <c r="L11" s="397"/>
      <c r="M11" s="397"/>
      <c r="N11" s="449"/>
      <c r="O11" s="288"/>
      <c r="P11" s="444" t="s">
        <v>347</v>
      </c>
    </row>
    <row r="12" spans="1:16" x14ac:dyDescent="0.3">
      <c r="A12" s="444" t="s">
        <v>348</v>
      </c>
      <c r="B12" s="449">
        <v>0</v>
      </c>
      <c r="C12" s="449">
        <v>0</v>
      </c>
      <c r="D12" s="449">
        <v>0</v>
      </c>
      <c r="E12" s="397">
        <v>0</v>
      </c>
      <c r="F12" s="397">
        <v>4</v>
      </c>
      <c r="G12" s="397">
        <v>0</v>
      </c>
      <c r="H12" s="397">
        <v>2</v>
      </c>
      <c r="I12" s="449">
        <v>6</v>
      </c>
      <c r="J12" s="397">
        <v>0</v>
      </c>
      <c r="K12" s="397"/>
      <c r="L12" s="397"/>
      <c r="M12" s="397"/>
      <c r="N12" s="449"/>
      <c r="O12" s="288"/>
      <c r="P12" s="444"/>
    </row>
    <row r="13" spans="1:16" x14ac:dyDescent="0.3">
      <c r="A13" s="444" t="s">
        <v>349</v>
      </c>
      <c r="B13" s="449">
        <v>0</v>
      </c>
      <c r="C13" s="449">
        <v>0</v>
      </c>
      <c r="D13" s="449">
        <v>0</v>
      </c>
      <c r="E13" s="397">
        <v>0</v>
      </c>
      <c r="F13" s="397">
        <v>0</v>
      </c>
      <c r="G13" s="397">
        <v>0</v>
      </c>
      <c r="H13" s="397">
        <v>8</v>
      </c>
      <c r="I13" s="449">
        <v>8</v>
      </c>
      <c r="J13" s="397">
        <v>5</v>
      </c>
      <c r="K13" s="397"/>
      <c r="L13" s="397"/>
      <c r="M13" s="397"/>
      <c r="N13" s="449"/>
      <c r="O13" s="288"/>
      <c r="P13" s="444"/>
    </row>
    <row r="14" spans="1:16" x14ac:dyDescent="0.3">
      <c r="A14" s="444" t="s">
        <v>350</v>
      </c>
      <c r="B14" s="449">
        <v>0</v>
      </c>
      <c r="C14" s="449">
        <v>0</v>
      </c>
      <c r="D14" s="449">
        <v>0</v>
      </c>
      <c r="E14" s="397">
        <v>0</v>
      </c>
      <c r="F14" s="397">
        <v>0</v>
      </c>
      <c r="G14" s="397">
        <v>0</v>
      </c>
      <c r="H14" s="397">
        <v>7</v>
      </c>
      <c r="I14" s="449">
        <v>7</v>
      </c>
      <c r="J14" s="397">
        <v>1</v>
      </c>
      <c r="K14" s="397"/>
      <c r="L14" s="397"/>
      <c r="M14" s="397"/>
      <c r="N14" s="449"/>
      <c r="O14" s="288"/>
      <c r="P14" s="444" t="s">
        <v>351</v>
      </c>
    </row>
    <row r="15" spans="1:16" x14ac:dyDescent="0.3">
      <c r="A15" s="444" t="s">
        <v>352</v>
      </c>
      <c r="B15" s="449">
        <v>-0.4</v>
      </c>
      <c r="C15" s="449">
        <v>-0.5</v>
      </c>
      <c r="D15" s="449">
        <v>4.8</v>
      </c>
      <c r="E15" s="397">
        <f>0.5</f>
        <v>0.5</v>
      </c>
      <c r="F15" s="397">
        <v>1</v>
      </c>
      <c r="G15" s="397">
        <v>0</v>
      </c>
      <c r="H15" s="397">
        <v>1</v>
      </c>
      <c r="I15" s="449">
        <v>2</v>
      </c>
      <c r="J15" s="397">
        <v>1</v>
      </c>
      <c r="K15" s="397"/>
      <c r="L15" s="397"/>
      <c r="M15" s="397"/>
      <c r="N15" s="449"/>
      <c r="O15" s="288"/>
      <c r="P15" s="444"/>
    </row>
    <row r="16" spans="1:16" x14ac:dyDescent="0.3">
      <c r="A16" s="450" t="s">
        <v>353</v>
      </c>
      <c r="B16" s="343">
        <f t="shared" ref="B16:H16" si="0">SUM(B5:B15)</f>
        <v>-0.59999999999999931</v>
      </c>
      <c r="C16" s="343">
        <f t="shared" si="0"/>
        <v>11.1</v>
      </c>
      <c r="D16" s="343">
        <f t="shared" si="0"/>
        <v>-26.7</v>
      </c>
      <c r="E16" s="343">
        <f t="shared" si="0"/>
        <v>0.5</v>
      </c>
      <c r="F16" s="343">
        <f t="shared" si="0"/>
        <v>5</v>
      </c>
      <c r="G16" s="343">
        <f t="shared" si="0"/>
        <v>7</v>
      </c>
      <c r="H16" s="343">
        <f t="shared" si="0"/>
        <v>18</v>
      </c>
      <c r="I16" s="343">
        <f>SUM(I5:I15)</f>
        <v>30</v>
      </c>
      <c r="J16" s="343">
        <f t="shared" ref="J16:M16" si="1">SUM(J5:J15)</f>
        <v>7</v>
      </c>
      <c r="K16" s="343">
        <f t="shared" si="1"/>
        <v>0</v>
      </c>
      <c r="L16" s="343">
        <f t="shared" si="1"/>
        <v>0</v>
      </c>
      <c r="M16" s="343">
        <f t="shared" si="1"/>
        <v>0</v>
      </c>
      <c r="N16" s="343">
        <f>SUM(N5:N15)</f>
        <v>0</v>
      </c>
      <c r="O16" s="451"/>
      <c r="P16" s="444"/>
    </row>
    <row r="17" spans="1:16" x14ac:dyDescent="0.3">
      <c r="A17" s="452"/>
      <c r="B17" s="453"/>
      <c r="C17" s="453"/>
      <c r="D17" s="453"/>
      <c r="E17" s="454"/>
      <c r="F17" s="454"/>
      <c r="G17" s="454"/>
      <c r="H17" s="454"/>
      <c r="I17" s="453"/>
      <c r="J17" s="454"/>
      <c r="K17" s="454"/>
      <c r="L17" s="454"/>
      <c r="M17" s="454"/>
      <c r="N17" s="453"/>
      <c r="O17" s="288"/>
      <c r="P17" s="444"/>
    </row>
    <row r="18" spans="1:16" x14ac:dyDescent="0.3">
      <c r="A18" s="447" t="s">
        <v>66</v>
      </c>
      <c r="B18" s="448"/>
      <c r="C18" s="448"/>
      <c r="D18" s="448"/>
      <c r="E18" s="398"/>
      <c r="F18" s="398"/>
      <c r="G18" s="398"/>
      <c r="H18" s="398"/>
      <c r="I18" s="448"/>
      <c r="J18" s="398"/>
      <c r="K18" s="398"/>
      <c r="L18" s="398"/>
      <c r="M18" s="398"/>
      <c r="N18" s="448"/>
      <c r="O18" s="288"/>
      <c r="P18" s="444"/>
    </row>
    <row r="19" spans="1:16" ht="20.399999999999999" x14ac:dyDescent="0.3">
      <c r="A19" s="455" t="s">
        <v>354</v>
      </c>
      <c r="B19" s="456">
        <v>1.7</v>
      </c>
      <c r="C19" s="456">
        <v>-5.0999999999999996</v>
      </c>
      <c r="D19" s="456">
        <v>0</v>
      </c>
      <c r="E19" s="397">
        <v>0</v>
      </c>
      <c r="F19" s="397">
        <v>0</v>
      </c>
      <c r="G19" s="397">
        <v>0</v>
      </c>
      <c r="H19" s="397">
        <v>0</v>
      </c>
      <c r="I19" s="456">
        <v>0</v>
      </c>
      <c r="J19" s="397">
        <v>0</v>
      </c>
      <c r="K19" s="397"/>
      <c r="L19" s="397"/>
      <c r="M19" s="397"/>
      <c r="N19" s="456"/>
      <c r="O19" s="457"/>
      <c r="P19" s="458" t="s">
        <v>355</v>
      </c>
    </row>
    <row r="20" spans="1:16" x14ac:dyDescent="0.3">
      <c r="A20" s="444" t="s">
        <v>356</v>
      </c>
      <c r="B20" s="449">
        <v>0</v>
      </c>
      <c r="C20" s="449">
        <v>6.2</v>
      </c>
      <c r="D20" s="449">
        <v>0.9</v>
      </c>
      <c r="E20" s="397">
        <v>0</v>
      </c>
      <c r="F20" s="397">
        <v>0</v>
      </c>
      <c r="G20" s="397">
        <v>0</v>
      </c>
      <c r="H20" s="397">
        <v>0</v>
      </c>
      <c r="I20" s="449">
        <v>0</v>
      </c>
      <c r="J20" s="397">
        <v>82</v>
      </c>
      <c r="K20" s="397"/>
      <c r="L20" s="397"/>
      <c r="M20" s="397"/>
      <c r="N20" s="449"/>
      <c r="O20" s="451"/>
      <c r="P20" s="444" t="s">
        <v>357</v>
      </c>
    </row>
    <row r="21" spans="1:16" ht="20.399999999999999" x14ac:dyDescent="0.3">
      <c r="A21" s="455" t="s">
        <v>358</v>
      </c>
      <c r="B21" s="456">
        <v>0</v>
      </c>
      <c r="C21" s="456">
        <v>0</v>
      </c>
      <c r="D21" s="456">
        <v>19.899999999999999</v>
      </c>
      <c r="E21" s="459">
        <v>15.6</v>
      </c>
      <c r="F21" s="459">
        <v>19</v>
      </c>
      <c r="G21" s="459">
        <v>20</v>
      </c>
      <c r="H21" s="459">
        <v>3</v>
      </c>
      <c r="I21" s="456">
        <v>58</v>
      </c>
      <c r="J21" s="459">
        <v>4</v>
      </c>
      <c r="K21" s="459"/>
      <c r="L21" s="459"/>
      <c r="M21" s="459"/>
      <c r="N21" s="456"/>
      <c r="O21" s="457"/>
      <c r="P21" s="458" t="s">
        <v>359</v>
      </c>
    </row>
    <row r="22" spans="1:16" x14ac:dyDescent="0.3">
      <c r="A22" s="444" t="s">
        <v>352</v>
      </c>
      <c r="B22" s="449">
        <v>0</v>
      </c>
      <c r="C22" s="449">
        <v>0</v>
      </c>
      <c r="D22" s="449">
        <v>0.6</v>
      </c>
      <c r="E22" s="397">
        <v>0</v>
      </c>
      <c r="F22" s="397">
        <v>0</v>
      </c>
      <c r="G22" s="397">
        <v>0</v>
      </c>
      <c r="H22" s="397">
        <v>0</v>
      </c>
      <c r="I22" s="449">
        <v>0</v>
      </c>
      <c r="J22" s="397">
        <v>1</v>
      </c>
      <c r="K22" s="397"/>
      <c r="L22" s="397"/>
      <c r="M22" s="397"/>
      <c r="N22" s="449"/>
      <c r="O22" s="288"/>
      <c r="P22" s="444"/>
    </row>
    <row r="23" spans="1:16" x14ac:dyDescent="0.3">
      <c r="A23" s="460" t="s">
        <v>360</v>
      </c>
      <c r="B23" s="342">
        <f t="shared" ref="B23:N23" si="2">SUM(B19:B22)</f>
        <v>1.7</v>
      </c>
      <c r="C23" s="342">
        <f t="shared" si="2"/>
        <v>1.1000000000000005</v>
      </c>
      <c r="D23" s="342">
        <f t="shared" si="2"/>
        <v>21.4</v>
      </c>
      <c r="E23" s="342">
        <f t="shared" si="2"/>
        <v>15.6</v>
      </c>
      <c r="F23" s="342">
        <f t="shared" si="2"/>
        <v>19</v>
      </c>
      <c r="G23" s="342">
        <f t="shared" si="2"/>
        <v>20</v>
      </c>
      <c r="H23" s="342">
        <f t="shared" si="2"/>
        <v>3</v>
      </c>
      <c r="I23" s="342">
        <f t="shared" si="2"/>
        <v>58</v>
      </c>
      <c r="J23" s="342">
        <f t="shared" si="2"/>
        <v>87</v>
      </c>
      <c r="K23" s="342">
        <f t="shared" si="2"/>
        <v>0</v>
      </c>
      <c r="L23" s="342">
        <f t="shared" si="2"/>
        <v>0</v>
      </c>
      <c r="M23" s="342">
        <f t="shared" si="2"/>
        <v>0</v>
      </c>
      <c r="N23" s="342">
        <f t="shared" si="2"/>
        <v>0</v>
      </c>
      <c r="O23" s="288"/>
      <c r="P23" s="444"/>
    </row>
    <row r="24" spans="1:16" x14ac:dyDescent="0.3">
      <c r="A24" s="452"/>
      <c r="B24" s="453"/>
      <c r="C24" s="453"/>
      <c r="D24" s="453"/>
      <c r="E24" s="454"/>
      <c r="F24" s="454"/>
      <c r="G24" s="454"/>
      <c r="H24" s="454"/>
      <c r="I24" s="453"/>
      <c r="J24" s="454"/>
      <c r="K24" s="454"/>
      <c r="L24" s="454"/>
      <c r="M24" s="454"/>
      <c r="N24" s="453"/>
      <c r="O24" s="288"/>
      <c r="P24" s="444"/>
    </row>
    <row r="25" spans="1:16" x14ac:dyDescent="0.3">
      <c r="A25" s="447" t="s">
        <v>361</v>
      </c>
      <c r="B25" s="448"/>
      <c r="C25" s="448"/>
      <c r="D25" s="448"/>
      <c r="E25" s="398"/>
      <c r="F25" s="398"/>
      <c r="G25" s="398"/>
      <c r="H25" s="398"/>
      <c r="I25" s="448"/>
      <c r="J25" s="398"/>
      <c r="K25" s="398"/>
      <c r="L25" s="398"/>
      <c r="M25" s="398"/>
      <c r="N25" s="448"/>
      <c r="O25" s="288"/>
      <c r="P25" s="444"/>
    </row>
    <row r="26" spans="1:16" x14ac:dyDescent="0.3">
      <c r="A26" s="444" t="s">
        <v>362</v>
      </c>
      <c r="B26" s="449">
        <v>0</v>
      </c>
      <c r="C26" s="449">
        <v>6.6</v>
      </c>
      <c r="D26" s="449">
        <v>2.8</v>
      </c>
      <c r="E26" s="397">
        <v>0</v>
      </c>
      <c r="F26" s="397">
        <v>0</v>
      </c>
      <c r="G26" s="397">
        <v>0</v>
      </c>
      <c r="H26" s="397">
        <v>0</v>
      </c>
      <c r="I26" s="449">
        <f t="shared" ref="I26:I30" si="3">SUM(E26:H26)</f>
        <v>0</v>
      </c>
      <c r="J26" s="397">
        <v>0</v>
      </c>
      <c r="K26" s="397"/>
      <c r="L26" s="397"/>
      <c r="M26" s="397"/>
      <c r="N26" s="449"/>
      <c r="O26" s="288"/>
      <c r="P26" s="444" t="s">
        <v>363</v>
      </c>
    </row>
    <row r="27" spans="1:16" x14ac:dyDescent="0.3">
      <c r="A27" s="444" t="s">
        <v>364</v>
      </c>
      <c r="B27" s="449">
        <v>0</v>
      </c>
      <c r="C27" s="449">
        <v>0</v>
      </c>
      <c r="D27" s="449">
        <v>120.6</v>
      </c>
      <c r="E27" s="397">
        <v>21.2</v>
      </c>
      <c r="F27" s="397">
        <v>8</v>
      </c>
      <c r="G27" s="397">
        <v>14</v>
      </c>
      <c r="H27" s="397">
        <v>8</v>
      </c>
      <c r="I27" s="449">
        <v>51</v>
      </c>
      <c r="J27" s="397">
        <v>5</v>
      </c>
      <c r="K27" s="397"/>
      <c r="L27" s="397"/>
      <c r="M27" s="397"/>
      <c r="N27" s="449"/>
      <c r="O27" s="288"/>
      <c r="P27" s="444" t="s">
        <v>365</v>
      </c>
    </row>
    <row r="28" spans="1:16" x14ac:dyDescent="0.3">
      <c r="A28" s="444" t="s">
        <v>366</v>
      </c>
      <c r="B28" s="449">
        <v>0</v>
      </c>
      <c r="C28" s="449">
        <v>0</v>
      </c>
      <c r="D28" s="449">
        <v>-16.3</v>
      </c>
      <c r="E28" s="397">
        <v>0</v>
      </c>
      <c r="F28" s="397">
        <v>0</v>
      </c>
      <c r="G28" s="397">
        <v>0</v>
      </c>
      <c r="H28" s="397">
        <v>0</v>
      </c>
      <c r="I28" s="449">
        <f t="shared" si="3"/>
        <v>0</v>
      </c>
      <c r="J28" s="397">
        <v>0</v>
      </c>
      <c r="K28" s="397"/>
      <c r="L28" s="397"/>
      <c r="M28" s="397"/>
      <c r="N28" s="449"/>
      <c r="O28" s="288"/>
      <c r="P28" s="444" t="s">
        <v>367</v>
      </c>
    </row>
    <row r="29" spans="1:16" x14ac:dyDescent="0.3">
      <c r="A29" s="444" t="s">
        <v>368</v>
      </c>
      <c r="B29" s="449">
        <v>0</v>
      </c>
      <c r="C29" s="449">
        <v>7.5</v>
      </c>
      <c r="D29" s="449">
        <v>0</v>
      </c>
      <c r="E29" s="397">
        <v>0</v>
      </c>
      <c r="F29" s="397">
        <v>0</v>
      </c>
      <c r="G29" s="397">
        <v>0</v>
      </c>
      <c r="H29" s="397">
        <v>0</v>
      </c>
      <c r="I29" s="449">
        <f t="shared" si="3"/>
        <v>0</v>
      </c>
      <c r="J29" s="397">
        <v>0</v>
      </c>
      <c r="K29" s="397"/>
      <c r="L29" s="397"/>
      <c r="M29" s="397"/>
      <c r="N29" s="449"/>
      <c r="O29" s="288"/>
      <c r="P29" s="444" t="s">
        <v>369</v>
      </c>
    </row>
    <row r="30" spans="1:16" x14ac:dyDescent="0.3">
      <c r="A30" s="444" t="s">
        <v>352</v>
      </c>
      <c r="B30" s="449">
        <v>0</v>
      </c>
      <c r="C30" s="449">
        <v>3.7</v>
      </c>
      <c r="D30" s="449">
        <v>0.9</v>
      </c>
      <c r="E30" s="397">
        <v>0</v>
      </c>
      <c r="F30" s="397">
        <v>0</v>
      </c>
      <c r="G30" s="397">
        <v>0</v>
      </c>
      <c r="H30" s="397">
        <v>0</v>
      </c>
      <c r="I30" s="449">
        <f t="shared" si="3"/>
        <v>0</v>
      </c>
      <c r="J30" s="397">
        <v>0</v>
      </c>
      <c r="K30" s="397"/>
      <c r="L30" s="397"/>
      <c r="M30" s="397"/>
      <c r="N30" s="449"/>
      <c r="O30" s="288"/>
      <c r="P30" s="444" t="s">
        <v>370</v>
      </c>
    </row>
    <row r="31" spans="1:16" x14ac:dyDescent="0.3">
      <c r="A31" s="460" t="s">
        <v>371</v>
      </c>
      <c r="B31" s="342">
        <f t="shared" ref="B31:N31" si="4">SUM(B26:B30)</f>
        <v>0</v>
      </c>
      <c r="C31" s="342">
        <f t="shared" si="4"/>
        <v>17.8</v>
      </c>
      <c r="D31" s="342">
        <f t="shared" si="4"/>
        <v>108</v>
      </c>
      <c r="E31" s="342">
        <f t="shared" si="4"/>
        <v>21.2</v>
      </c>
      <c r="F31" s="342">
        <f t="shared" si="4"/>
        <v>8</v>
      </c>
      <c r="G31" s="342">
        <f t="shared" si="4"/>
        <v>14</v>
      </c>
      <c r="H31" s="342">
        <f t="shared" si="4"/>
        <v>8</v>
      </c>
      <c r="I31" s="342">
        <f t="shared" si="4"/>
        <v>51</v>
      </c>
      <c r="J31" s="342">
        <f t="shared" si="4"/>
        <v>5</v>
      </c>
      <c r="K31" s="342">
        <f t="shared" si="4"/>
        <v>0</v>
      </c>
      <c r="L31" s="342">
        <f t="shared" si="4"/>
        <v>0</v>
      </c>
      <c r="M31" s="342">
        <f t="shared" si="4"/>
        <v>0</v>
      </c>
      <c r="N31" s="342">
        <f t="shared" si="4"/>
        <v>0</v>
      </c>
      <c r="O31" s="288"/>
      <c r="P31" s="444"/>
    </row>
    <row r="32" spans="1:16" x14ac:dyDescent="0.3">
      <c r="A32" s="452"/>
      <c r="B32" s="453"/>
      <c r="C32" s="453"/>
      <c r="D32" s="453"/>
      <c r="E32" s="454"/>
      <c r="F32" s="454"/>
      <c r="G32" s="454"/>
      <c r="H32" s="454"/>
      <c r="I32" s="453"/>
      <c r="J32" s="454"/>
      <c r="K32" s="454"/>
      <c r="L32" s="454"/>
      <c r="M32" s="454"/>
      <c r="N32" s="453"/>
      <c r="O32" s="288"/>
      <c r="P32" s="444"/>
    </row>
    <row r="33" spans="1:16" x14ac:dyDescent="0.3">
      <c r="A33" s="447" t="s">
        <v>68</v>
      </c>
      <c r="B33" s="448"/>
      <c r="C33" s="448"/>
      <c r="D33" s="448"/>
      <c r="E33" s="398"/>
      <c r="F33" s="398"/>
      <c r="G33" s="398"/>
      <c r="H33" s="398"/>
      <c r="I33" s="448"/>
      <c r="J33" s="398"/>
      <c r="K33" s="398"/>
      <c r="L33" s="398"/>
      <c r="M33" s="398"/>
      <c r="N33" s="448"/>
      <c r="O33" s="288"/>
      <c r="P33" s="444"/>
    </row>
    <row r="34" spans="1:16" x14ac:dyDescent="0.3">
      <c r="A34" s="444" t="s">
        <v>364</v>
      </c>
      <c r="B34" s="449">
        <v>21.3</v>
      </c>
      <c r="C34" s="449">
        <v>142.1</v>
      </c>
      <c r="D34" s="449">
        <v>0</v>
      </c>
      <c r="E34" s="397">
        <v>0</v>
      </c>
      <c r="F34" s="397">
        <v>0</v>
      </c>
      <c r="G34" s="397">
        <v>0</v>
      </c>
      <c r="H34" s="397">
        <v>0</v>
      </c>
      <c r="I34" s="449">
        <v>0</v>
      </c>
      <c r="J34" s="397">
        <v>0</v>
      </c>
      <c r="K34" s="397"/>
      <c r="L34" s="397"/>
      <c r="M34" s="397"/>
      <c r="N34" s="449"/>
      <c r="O34" s="288"/>
      <c r="P34" s="444" t="s">
        <v>372</v>
      </c>
    </row>
    <row r="35" spans="1:16" x14ac:dyDescent="0.3">
      <c r="A35" s="444" t="s">
        <v>373</v>
      </c>
      <c r="B35" s="449">
        <v>0</v>
      </c>
      <c r="C35" s="449">
        <v>0</v>
      </c>
      <c r="D35" s="449">
        <v>32.5</v>
      </c>
      <c r="E35" s="397">
        <v>0</v>
      </c>
      <c r="F35" s="397">
        <v>0</v>
      </c>
      <c r="G35" s="397">
        <v>0</v>
      </c>
      <c r="H35" s="397">
        <v>0</v>
      </c>
      <c r="I35" s="449">
        <v>0</v>
      </c>
      <c r="J35" s="397">
        <v>0</v>
      </c>
      <c r="K35" s="397"/>
      <c r="L35" s="397"/>
      <c r="M35" s="397"/>
      <c r="N35" s="449"/>
      <c r="O35" s="288"/>
      <c r="P35" s="444" t="s">
        <v>374</v>
      </c>
    </row>
    <row r="36" spans="1:16" x14ac:dyDescent="0.3">
      <c r="A36" s="444" t="s">
        <v>349</v>
      </c>
      <c r="B36" s="449">
        <v>0</v>
      </c>
      <c r="C36" s="449">
        <v>0</v>
      </c>
      <c r="D36" s="449">
        <v>0</v>
      </c>
      <c r="E36" s="397">
        <v>16.2</v>
      </c>
      <c r="F36" s="397">
        <v>23</v>
      </c>
      <c r="G36" s="397">
        <v>25</v>
      </c>
      <c r="H36" s="397">
        <v>33</v>
      </c>
      <c r="I36" s="449">
        <v>99</v>
      </c>
      <c r="J36" s="397">
        <v>28</v>
      </c>
      <c r="K36" s="397"/>
      <c r="L36" s="397"/>
      <c r="M36" s="397"/>
      <c r="N36" s="449"/>
      <c r="O36" s="451"/>
      <c r="P36" s="444"/>
    </row>
    <row r="37" spans="1:16" x14ac:dyDescent="0.3">
      <c r="A37" s="444" t="s">
        <v>375</v>
      </c>
      <c r="B37" s="449">
        <v>14.4</v>
      </c>
      <c r="C37" s="449">
        <v>0.1</v>
      </c>
      <c r="D37" s="449">
        <v>3.8</v>
      </c>
      <c r="E37" s="397">
        <v>0.8</v>
      </c>
      <c r="F37" s="397">
        <v>6</v>
      </c>
      <c r="G37" s="397">
        <v>7</v>
      </c>
      <c r="H37" s="397">
        <f>11+7</f>
        <v>18</v>
      </c>
      <c r="I37" s="449">
        <f>24+7</f>
        <v>31</v>
      </c>
      <c r="J37" s="397">
        <v>25</v>
      </c>
      <c r="K37" s="397"/>
      <c r="L37" s="397"/>
      <c r="M37" s="397"/>
      <c r="N37" s="449"/>
      <c r="O37" s="288"/>
      <c r="P37" s="444" t="s">
        <v>376</v>
      </c>
    </row>
    <row r="38" spans="1:16" x14ac:dyDescent="0.3">
      <c r="A38" s="460" t="s">
        <v>377</v>
      </c>
      <c r="B38" s="342">
        <f t="shared" ref="B38:N38" si="5">SUM(B34:B37)</f>
        <v>35.700000000000003</v>
      </c>
      <c r="C38" s="342">
        <f t="shared" si="5"/>
        <v>142.19999999999999</v>
      </c>
      <c r="D38" s="342">
        <f t="shared" si="5"/>
        <v>36.299999999999997</v>
      </c>
      <c r="E38" s="343">
        <f t="shared" si="5"/>
        <v>17</v>
      </c>
      <c r="F38" s="343">
        <f t="shared" si="5"/>
        <v>29</v>
      </c>
      <c r="G38" s="343">
        <f t="shared" si="5"/>
        <v>32</v>
      </c>
      <c r="H38" s="343">
        <f t="shared" si="5"/>
        <v>51</v>
      </c>
      <c r="I38" s="342">
        <f t="shared" si="5"/>
        <v>130</v>
      </c>
      <c r="J38" s="343">
        <f t="shared" si="5"/>
        <v>53</v>
      </c>
      <c r="K38" s="343">
        <f t="shared" si="5"/>
        <v>0</v>
      </c>
      <c r="L38" s="343">
        <f t="shared" si="5"/>
        <v>0</v>
      </c>
      <c r="M38" s="343">
        <f t="shared" si="5"/>
        <v>0</v>
      </c>
      <c r="N38" s="342">
        <f t="shared" si="5"/>
        <v>0</v>
      </c>
      <c r="O38" s="451"/>
      <c r="P38" s="444"/>
    </row>
    <row r="39" spans="1:16" x14ac:dyDescent="0.3">
      <c r="A39" s="452"/>
      <c r="B39" s="453"/>
      <c r="C39" s="453"/>
      <c r="D39" s="453"/>
      <c r="E39" s="454"/>
      <c r="F39" s="454"/>
      <c r="G39" s="454"/>
      <c r="H39" s="454"/>
      <c r="I39" s="453"/>
      <c r="J39" s="454"/>
      <c r="K39" s="454"/>
      <c r="L39" s="454"/>
      <c r="M39" s="454"/>
      <c r="N39" s="453"/>
      <c r="O39" s="288"/>
      <c r="P39" s="444"/>
    </row>
    <row r="40" spans="1:16" x14ac:dyDescent="0.3">
      <c r="A40" s="461" t="s">
        <v>378</v>
      </c>
      <c r="B40" s="462">
        <f t="shared" ref="B40:N40" si="6">B16+B23+B31+B38</f>
        <v>36.800000000000004</v>
      </c>
      <c r="C40" s="462">
        <f t="shared" si="6"/>
        <v>172.2</v>
      </c>
      <c r="D40" s="462">
        <f t="shared" si="6"/>
        <v>139</v>
      </c>
      <c r="E40" s="462">
        <f t="shared" si="6"/>
        <v>54.3</v>
      </c>
      <c r="F40" s="462">
        <f t="shared" si="6"/>
        <v>61</v>
      </c>
      <c r="G40" s="462">
        <f t="shared" si="6"/>
        <v>73</v>
      </c>
      <c r="H40" s="462">
        <f t="shared" si="6"/>
        <v>80</v>
      </c>
      <c r="I40" s="462">
        <f t="shared" si="6"/>
        <v>269</v>
      </c>
      <c r="J40" s="462">
        <f t="shared" si="6"/>
        <v>152</v>
      </c>
      <c r="K40" s="462">
        <f t="shared" si="6"/>
        <v>0</v>
      </c>
      <c r="L40" s="462">
        <f t="shared" si="6"/>
        <v>0</v>
      </c>
      <c r="M40" s="462">
        <f t="shared" si="6"/>
        <v>0</v>
      </c>
      <c r="N40" s="462">
        <f t="shared" si="6"/>
        <v>0</v>
      </c>
      <c r="O40" s="451"/>
      <c r="P40" s="444"/>
    </row>
    <row r="41" spans="1:16" x14ac:dyDescent="0.3">
      <c r="A41" s="444" t="s">
        <v>379</v>
      </c>
      <c r="B41" s="453"/>
      <c r="C41" s="453"/>
      <c r="D41" s="453"/>
      <c r="E41" s="454"/>
      <c r="F41" s="454"/>
      <c r="G41" s="454"/>
      <c r="H41" s="454"/>
      <c r="I41" s="453"/>
      <c r="J41" s="397">
        <v>-45</v>
      </c>
      <c r="K41" s="368"/>
      <c r="L41" s="368"/>
      <c r="M41" s="368"/>
      <c r="N41" s="453"/>
      <c r="O41" s="288"/>
      <c r="P41" s="444"/>
    </row>
    <row r="42" spans="1:16" x14ac:dyDescent="0.3">
      <c r="A42" s="461" t="s">
        <v>380</v>
      </c>
      <c r="B42" s="462"/>
      <c r="C42" s="462"/>
      <c r="D42" s="462"/>
      <c r="E42" s="462"/>
      <c r="F42" s="462"/>
      <c r="G42" s="462"/>
      <c r="H42" s="462"/>
      <c r="I42" s="462"/>
      <c r="J42" s="462">
        <f>J40+J41</f>
        <v>107</v>
      </c>
      <c r="K42" s="462"/>
      <c r="L42" s="462"/>
      <c r="M42" s="462"/>
      <c r="N42" s="462"/>
      <c r="O42" s="288"/>
      <c r="P42" s="444"/>
    </row>
    <row r="43" spans="1:16" x14ac:dyDescent="0.3">
      <c r="A43" s="288"/>
      <c r="B43" s="288"/>
      <c r="C43" s="288"/>
      <c r="D43" s="288"/>
      <c r="E43" s="288"/>
      <c r="F43" s="288"/>
      <c r="G43" s="288"/>
      <c r="H43" s="288"/>
      <c r="I43" s="288"/>
      <c r="J43" s="288"/>
      <c r="K43" s="288"/>
      <c r="L43" s="288"/>
      <c r="M43" s="288"/>
      <c r="N43" s="288"/>
      <c r="O43" s="288"/>
      <c r="P43" s="444"/>
    </row>
    <row r="44" spans="1:16" x14ac:dyDescent="0.3">
      <c r="J44" s="45"/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DB46F-08CE-47C7-9A18-3F5D90D4934C}">
  <sheetPr>
    <tabColor rgb="FF27E2CC"/>
  </sheetPr>
  <dimension ref="A1:AY156"/>
  <sheetViews>
    <sheetView zoomScaleNormal="100" workbookViewId="0">
      <pane xSplit="6" ySplit="1" topLeftCell="G2" activePane="bottomRight" state="frozen"/>
      <selection activeCell="J26" sqref="J26"/>
      <selection pane="topRight" activeCell="J26" sqref="J26"/>
      <selection pane="bottomLeft" activeCell="J26" sqref="J26"/>
      <selection pane="bottomRight"/>
    </sheetView>
  </sheetViews>
  <sheetFormatPr defaultColWidth="8.6640625" defaultRowHeight="14.4" outlineLevelCol="1" x14ac:dyDescent="0.3"/>
  <cols>
    <col min="1" max="1" width="2.44140625" customWidth="1"/>
    <col min="2" max="2" width="44.33203125" customWidth="1"/>
    <col min="3" max="6" width="7.44140625" hidden="1" customWidth="1" outlineLevel="1"/>
    <col min="7" max="7" width="7.44140625" customWidth="1" collapsed="1"/>
    <col min="8" max="11" width="7.44140625" hidden="1" customWidth="1" outlineLevel="1"/>
    <col min="12" max="12" width="7.44140625" customWidth="1" collapsed="1"/>
    <col min="13" max="16" width="7.44140625" hidden="1" customWidth="1" outlineLevel="1"/>
    <col min="17" max="17" width="7.44140625" customWidth="1" collapsed="1"/>
    <col min="18" max="21" width="7.44140625" hidden="1" customWidth="1" outlineLevel="1"/>
    <col min="22" max="22" width="7.44140625" customWidth="1" collapsed="1"/>
    <col min="23" max="26" width="7.44140625" hidden="1" customWidth="1" outlineLevel="1"/>
    <col min="27" max="27" width="7.44140625" customWidth="1" collapsed="1"/>
    <col min="28" max="31" width="7.44140625" hidden="1" customWidth="1" outlineLevel="1"/>
    <col min="32" max="32" width="8.33203125" customWidth="1" collapsed="1"/>
    <col min="33" max="33" width="7.44140625" hidden="1" customWidth="1" outlineLevel="1"/>
    <col min="34" max="36" width="8.44140625" hidden="1" customWidth="1" outlineLevel="1"/>
    <col min="37" max="37" width="8.6640625" style="55" collapsed="1"/>
    <col min="38" max="38" width="7.44140625" customWidth="1" outlineLevel="1"/>
    <col min="39" max="41" width="8.44140625" customWidth="1" outlineLevel="1"/>
    <col min="42" max="48" width="8.6640625" style="55"/>
    <col min="49" max="16384" width="8.6640625" style="10"/>
  </cols>
  <sheetData>
    <row r="1" spans="1:48" s="5" customFormat="1" ht="16.2" customHeight="1" x14ac:dyDescent="0.2">
      <c r="A1" s="3"/>
      <c r="B1" s="11" t="s">
        <v>381</v>
      </c>
      <c r="C1" s="12" t="s">
        <v>21</v>
      </c>
      <c r="D1" s="12" t="s">
        <v>22</v>
      </c>
      <c r="E1" s="12" t="s">
        <v>23</v>
      </c>
      <c r="F1" s="12" t="s">
        <v>24</v>
      </c>
      <c r="G1" s="12" t="s">
        <v>25</v>
      </c>
      <c r="H1" s="12" t="s">
        <v>26</v>
      </c>
      <c r="I1" s="12" t="s">
        <v>27</v>
      </c>
      <c r="J1" s="12" t="s">
        <v>28</v>
      </c>
      <c r="K1" s="12" t="s">
        <v>29</v>
      </c>
      <c r="L1" s="12" t="s">
        <v>30</v>
      </c>
      <c r="M1" s="12" t="s">
        <v>31</v>
      </c>
      <c r="N1" s="12" t="s">
        <v>32</v>
      </c>
      <c r="O1" s="12" t="s">
        <v>33</v>
      </c>
      <c r="P1" s="12" t="s">
        <v>34</v>
      </c>
      <c r="Q1" s="12" t="s">
        <v>35</v>
      </c>
      <c r="R1" s="12" t="s">
        <v>36</v>
      </c>
      <c r="S1" s="12" t="s">
        <v>37</v>
      </c>
      <c r="T1" s="12" t="s">
        <v>38</v>
      </c>
      <c r="U1" s="12" t="s">
        <v>39</v>
      </c>
      <c r="V1" s="12" t="s">
        <v>40</v>
      </c>
      <c r="W1" s="12" t="s">
        <v>41</v>
      </c>
      <c r="X1" s="12" t="s">
        <v>42</v>
      </c>
      <c r="Y1" s="12" t="s">
        <v>43</v>
      </c>
      <c r="Z1" s="12" t="s">
        <v>44</v>
      </c>
      <c r="AA1" s="12" t="s">
        <v>45</v>
      </c>
      <c r="AB1" s="12" t="s">
        <v>46</v>
      </c>
      <c r="AC1" s="12" t="s">
        <v>47</v>
      </c>
      <c r="AD1" s="12" t="s">
        <v>48</v>
      </c>
      <c r="AE1" s="12" t="s">
        <v>49</v>
      </c>
      <c r="AF1" s="12" t="s">
        <v>50</v>
      </c>
      <c r="AG1" s="12" t="s">
        <v>51</v>
      </c>
      <c r="AH1" s="12" t="s">
        <v>52</v>
      </c>
      <c r="AI1" s="12" t="s">
        <v>53</v>
      </c>
      <c r="AJ1" s="12" t="s">
        <v>54</v>
      </c>
      <c r="AK1" s="12" t="s">
        <v>55</v>
      </c>
      <c r="AL1" s="12" t="s">
        <v>56</v>
      </c>
      <c r="AM1" s="12" t="s">
        <v>57</v>
      </c>
      <c r="AN1" s="12" t="s">
        <v>58</v>
      </c>
      <c r="AO1" s="12" t="s">
        <v>59</v>
      </c>
      <c r="AP1" s="12" t="s">
        <v>60</v>
      </c>
      <c r="AQ1" s="13"/>
      <c r="AR1" s="13"/>
      <c r="AS1" s="13"/>
      <c r="AT1" s="13"/>
      <c r="AU1" s="13"/>
      <c r="AV1" s="13"/>
    </row>
    <row r="2" spans="1:48" s="55" customFormat="1" ht="11.1" customHeight="1" x14ac:dyDescent="0.2">
      <c r="A2" s="38"/>
      <c r="B2" s="38"/>
      <c r="C2" s="46"/>
      <c r="D2" s="46"/>
      <c r="E2" s="46"/>
      <c r="F2" s="46"/>
      <c r="G2" s="47"/>
      <c r="H2" s="46"/>
      <c r="I2" s="46"/>
      <c r="J2" s="46"/>
      <c r="K2" s="46"/>
      <c r="L2" s="47"/>
      <c r="M2" s="46"/>
      <c r="N2" s="46"/>
      <c r="O2" s="46"/>
      <c r="P2" s="46"/>
      <c r="Q2" s="47"/>
      <c r="R2" s="46"/>
      <c r="S2" s="46"/>
      <c r="T2" s="46"/>
      <c r="U2" s="46"/>
      <c r="V2" s="47"/>
      <c r="W2" s="46"/>
      <c r="X2" s="46"/>
      <c r="Y2" s="46"/>
      <c r="Z2" s="46"/>
      <c r="AA2" s="47"/>
      <c r="AB2" s="46"/>
      <c r="AC2" s="46"/>
      <c r="AD2" s="46"/>
      <c r="AE2" s="46"/>
      <c r="AF2" s="47"/>
      <c r="AG2" s="46"/>
      <c r="AH2" s="344"/>
      <c r="AI2" s="344"/>
      <c r="AJ2" s="344"/>
      <c r="AK2" s="47"/>
      <c r="AL2" s="46"/>
      <c r="AM2" s="344"/>
      <c r="AN2" s="344"/>
      <c r="AO2" s="344"/>
      <c r="AP2" s="47"/>
    </row>
    <row r="3" spans="1:48" s="55" customFormat="1" ht="11.1" customHeight="1" x14ac:dyDescent="0.2">
      <c r="A3" s="21" t="s">
        <v>65</v>
      </c>
      <c r="B3" s="38"/>
      <c r="C3" s="46"/>
      <c r="D3" s="46"/>
      <c r="E3" s="46"/>
      <c r="F3" s="46"/>
      <c r="G3" s="47"/>
      <c r="H3" s="46"/>
      <c r="I3" s="46"/>
      <c r="J3" s="46"/>
      <c r="K3" s="46"/>
      <c r="L3" s="47"/>
      <c r="M3" s="46"/>
      <c r="N3" s="46"/>
      <c r="O3" s="46"/>
      <c r="P3" s="46"/>
      <c r="Q3" s="47"/>
      <c r="R3" s="46"/>
      <c r="S3" s="46"/>
      <c r="T3" s="46"/>
      <c r="U3" s="46"/>
      <c r="V3" s="47"/>
      <c r="W3" s="46"/>
      <c r="X3" s="46"/>
      <c r="Y3" s="46"/>
      <c r="Z3" s="46"/>
      <c r="AA3" s="47"/>
      <c r="AB3" s="46"/>
      <c r="AC3" s="46"/>
      <c r="AD3" s="46"/>
      <c r="AE3" s="46"/>
      <c r="AF3" s="47"/>
      <c r="AG3" s="46"/>
      <c r="AH3" s="344"/>
      <c r="AI3" s="344"/>
      <c r="AJ3" s="344"/>
      <c r="AK3" s="47"/>
      <c r="AL3" s="46"/>
      <c r="AM3" s="344"/>
      <c r="AN3" s="344"/>
      <c r="AO3" s="344"/>
      <c r="AP3" s="47"/>
    </row>
    <row r="4" spans="1:48" s="171" customFormat="1" ht="11.1" customHeight="1" x14ac:dyDescent="0.2">
      <c r="A4" s="415"/>
      <c r="B4" s="38" t="s">
        <v>382</v>
      </c>
      <c r="C4" s="345">
        <v>0.38159999999999999</v>
      </c>
      <c r="D4" s="345">
        <v>0.38159999999999999</v>
      </c>
      <c r="E4" s="345">
        <v>0.38159999999999999</v>
      </c>
      <c r="F4" s="345">
        <v>0.38159999999999999</v>
      </c>
      <c r="G4" s="346">
        <f t="shared" ref="G4:G7" si="0">F4</f>
        <v>0.38159999999999999</v>
      </c>
      <c r="H4" s="345">
        <v>0.38159999999999999</v>
      </c>
      <c r="I4" s="345">
        <v>0.55479999999999996</v>
      </c>
      <c r="J4" s="345">
        <v>0.55479999999999996</v>
      </c>
      <c r="K4" s="345">
        <v>0.55479999999999996</v>
      </c>
      <c r="L4" s="346">
        <f t="shared" ref="L4:L7" si="1">K4</f>
        <v>0.55479999999999996</v>
      </c>
      <c r="M4" s="345">
        <v>0.59799999999999998</v>
      </c>
      <c r="N4" s="345">
        <v>0.59699999999999998</v>
      </c>
      <c r="O4" s="345">
        <v>0.59699999999999998</v>
      </c>
      <c r="P4" s="345">
        <v>0.59699999999999998</v>
      </c>
      <c r="Q4" s="346">
        <f t="shared" ref="Q4:Q7" si="2">P4</f>
        <v>0.59699999999999998</v>
      </c>
      <c r="R4" s="345">
        <v>0.59699999999999998</v>
      </c>
      <c r="S4" s="345">
        <v>0.59699999999999998</v>
      </c>
      <c r="T4" s="345">
        <v>0.59699999999999998</v>
      </c>
      <c r="U4" s="345">
        <v>0.59699999999999998</v>
      </c>
      <c r="V4" s="346">
        <f t="shared" ref="V4:V7" si="3">U4</f>
        <v>0.59699999999999998</v>
      </c>
      <c r="W4" s="345">
        <v>0.59699999999999998</v>
      </c>
      <c r="X4" s="345">
        <v>0.59699999999999998</v>
      </c>
      <c r="Y4" s="345">
        <v>0.59699999999999998</v>
      </c>
      <c r="Z4" s="345">
        <v>0.59699999999999998</v>
      </c>
      <c r="AA4" s="346">
        <f t="shared" ref="AA4:AA7" si="4">Z4</f>
        <v>0.59699999999999998</v>
      </c>
      <c r="AB4" s="345">
        <v>0.59699999999999998</v>
      </c>
      <c r="AC4" s="345">
        <v>0.59699999999999998</v>
      </c>
      <c r="AD4" s="345">
        <v>0.59699999999999998</v>
      </c>
      <c r="AE4" s="345">
        <v>0.59699999999999998</v>
      </c>
      <c r="AF4" s="346">
        <f t="shared" ref="AF4:AF7" si="5">AE4</f>
        <v>0.59699999999999998</v>
      </c>
      <c r="AG4" s="345">
        <v>0.59699999999999998</v>
      </c>
      <c r="AH4" s="345">
        <v>0.59699999999999998</v>
      </c>
      <c r="AI4" s="345">
        <v>0.59699999999999998</v>
      </c>
      <c r="AJ4" s="345">
        <v>0.59699999999999998</v>
      </c>
      <c r="AK4" s="346">
        <f t="shared" ref="AK4:AK5" si="6">AJ4</f>
        <v>0.59699999999999998</v>
      </c>
      <c r="AL4" s="345">
        <v>0.59699999999999998</v>
      </c>
      <c r="AM4" s="345"/>
      <c r="AN4" s="345"/>
      <c r="AO4" s="345"/>
      <c r="AP4" s="346"/>
    </row>
    <row r="5" spans="1:48" s="13" customFormat="1" ht="11.25" customHeight="1" x14ac:dyDescent="0.2">
      <c r="A5" s="111"/>
      <c r="B5" s="38" t="s">
        <v>383</v>
      </c>
      <c r="C5" s="345">
        <v>1</v>
      </c>
      <c r="D5" s="345">
        <v>1</v>
      </c>
      <c r="E5" s="345">
        <v>1</v>
      </c>
      <c r="F5" s="345">
        <v>1</v>
      </c>
      <c r="G5" s="347">
        <f t="shared" si="0"/>
        <v>1</v>
      </c>
      <c r="H5" s="345">
        <v>1</v>
      </c>
      <c r="I5" s="345">
        <v>1</v>
      </c>
      <c r="J5" s="345">
        <v>1</v>
      </c>
      <c r="K5" s="345">
        <v>1</v>
      </c>
      <c r="L5" s="347">
        <f t="shared" si="1"/>
        <v>1</v>
      </c>
      <c r="M5" s="345">
        <v>1</v>
      </c>
      <c r="N5" s="345">
        <v>1</v>
      </c>
      <c r="O5" s="345">
        <v>1</v>
      </c>
      <c r="P5" s="345">
        <v>1</v>
      </c>
      <c r="Q5" s="347">
        <f t="shared" si="2"/>
        <v>1</v>
      </c>
      <c r="R5" s="345">
        <v>1</v>
      </c>
      <c r="S5" s="345">
        <v>1</v>
      </c>
      <c r="T5" s="345">
        <v>1</v>
      </c>
      <c r="U5" s="345">
        <v>1</v>
      </c>
      <c r="V5" s="347">
        <f t="shared" si="3"/>
        <v>1</v>
      </c>
      <c r="W5" s="345">
        <v>1</v>
      </c>
      <c r="X5" s="345">
        <v>1</v>
      </c>
      <c r="Y5" s="345">
        <v>1</v>
      </c>
      <c r="Z5" s="345">
        <v>1</v>
      </c>
      <c r="AA5" s="347">
        <f t="shared" si="4"/>
        <v>1</v>
      </c>
      <c r="AB5" s="345">
        <v>1</v>
      </c>
      <c r="AC5" s="345">
        <v>1</v>
      </c>
      <c r="AD5" s="345">
        <v>1</v>
      </c>
      <c r="AE5" s="345">
        <v>1</v>
      </c>
      <c r="AF5" s="347">
        <f t="shared" si="5"/>
        <v>1</v>
      </c>
      <c r="AG5" s="345">
        <v>1</v>
      </c>
      <c r="AH5" s="345">
        <v>1</v>
      </c>
      <c r="AI5" s="345">
        <v>1</v>
      </c>
      <c r="AJ5" s="345">
        <v>1</v>
      </c>
      <c r="AK5" s="347">
        <f t="shared" si="6"/>
        <v>1</v>
      </c>
      <c r="AL5" s="345">
        <v>1</v>
      </c>
      <c r="AM5" s="345"/>
      <c r="AN5" s="345"/>
      <c r="AO5" s="345"/>
      <c r="AP5" s="347"/>
    </row>
    <row r="6" spans="1:48" s="76" customFormat="1" ht="11.25" customHeight="1" x14ac:dyDescent="0.2">
      <c r="A6" s="21"/>
      <c r="B6" s="38" t="s">
        <v>384</v>
      </c>
      <c r="C6" s="345">
        <v>0.23849999999999999</v>
      </c>
      <c r="D6" s="345">
        <v>0.2505</v>
      </c>
      <c r="E6" s="345">
        <v>0.24846835072441914</v>
      </c>
      <c r="F6" s="345">
        <v>0.32169999999999999</v>
      </c>
      <c r="G6" s="347">
        <f t="shared" si="0"/>
        <v>0.32169999999999999</v>
      </c>
      <c r="H6" s="345">
        <v>0.33510000000000001</v>
      </c>
      <c r="I6" s="345">
        <v>0.34413225424680094</v>
      </c>
      <c r="J6" s="345">
        <v>0.35932891333296613</v>
      </c>
      <c r="K6" s="345">
        <v>0.3629</v>
      </c>
      <c r="L6" s="347">
        <f t="shared" si="1"/>
        <v>0.3629</v>
      </c>
      <c r="M6" s="345">
        <v>0.37280000000000002</v>
      </c>
      <c r="N6" s="345">
        <v>0.38540000000000002</v>
      </c>
      <c r="O6" s="345">
        <v>0.3977</v>
      </c>
      <c r="P6" s="345">
        <v>0.40579999999999999</v>
      </c>
      <c r="Q6" s="347">
        <f t="shared" si="2"/>
        <v>0.40579999999999999</v>
      </c>
      <c r="R6" s="345">
        <v>0.48380000000000001</v>
      </c>
      <c r="S6" s="345">
        <v>0.49</v>
      </c>
      <c r="T6" s="345">
        <v>0.50049999999999994</v>
      </c>
      <c r="U6" s="345">
        <v>0.50090000000000001</v>
      </c>
      <c r="V6" s="347">
        <f t="shared" si="3"/>
        <v>0.50090000000000001</v>
      </c>
      <c r="W6" s="345">
        <v>0.50429999999999997</v>
      </c>
      <c r="X6" s="345">
        <v>0.50429999999999997</v>
      </c>
      <c r="Y6" s="345">
        <v>0.50429999999999997</v>
      </c>
      <c r="Z6" s="345">
        <v>0.5071</v>
      </c>
      <c r="AA6" s="347">
        <f t="shared" si="4"/>
        <v>0.5071</v>
      </c>
      <c r="AB6" s="345">
        <v>0.50980000000000003</v>
      </c>
      <c r="AC6" s="345">
        <v>0.51400000000000001</v>
      </c>
      <c r="AD6" s="345">
        <v>0.51639999999999997</v>
      </c>
      <c r="AE6" s="345">
        <v>0.51780000000000004</v>
      </c>
      <c r="AF6" s="347">
        <f t="shared" si="5"/>
        <v>0.51780000000000004</v>
      </c>
      <c r="AG6" s="345">
        <v>0.51780000000000004</v>
      </c>
      <c r="AH6" s="345">
        <v>0.51780000000000004</v>
      </c>
      <c r="AI6" s="345">
        <v>0.51780000000000004</v>
      </c>
      <c r="AJ6" s="345">
        <v>0.54630000000000001</v>
      </c>
      <c r="AK6" s="347">
        <f>AJ6</f>
        <v>0.54630000000000001</v>
      </c>
      <c r="AL6" s="345">
        <v>1</v>
      </c>
      <c r="AM6" s="345"/>
      <c r="AN6" s="345"/>
      <c r="AO6" s="345"/>
      <c r="AP6" s="347"/>
      <c r="AQ6" s="348"/>
    </row>
    <row r="7" spans="1:48" s="55" customFormat="1" ht="11.25" customHeight="1" x14ac:dyDescent="0.2">
      <c r="A7" s="38"/>
      <c r="B7" s="38" t="s">
        <v>385</v>
      </c>
      <c r="C7" s="345">
        <v>0.32500000000000001</v>
      </c>
      <c r="D7" s="345">
        <v>0.32500000000000001</v>
      </c>
      <c r="E7" s="345">
        <v>0.32500000000000001</v>
      </c>
      <c r="F7" s="345">
        <v>0.32500000000000001</v>
      </c>
      <c r="G7" s="347">
        <f t="shared" si="0"/>
        <v>0.32500000000000001</v>
      </c>
      <c r="H7" s="345">
        <v>0.32500000000000001</v>
      </c>
      <c r="I7" s="345">
        <v>0.32500000000000001</v>
      </c>
      <c r="J7" s="345">
        <v>0.32500000000000001</v>
      </c>
      <c r="K7" s="345">
        <v>0.32500000000000001</v>
      </c>
      <c r="L7" s="347">
        <f t="shared" si="1"/>
        <v>0.32500000000000001</v>
      </c>
      <c r="M7" s="345">
        <v>0.32500000000000001</v>
      </c>
      <c r="N7" s="345">
        <v>0.32500000000000001</v>
      </c>
      <c r="O7" s="345">
        <v>0.32500000000000001</v>
      </c>
      <c r="P7" s="345">
        <v>0.32500000000000001</v>
      </c>
      <c r="Q7" s="347">
        <f t="shared" si="2"/>
        <v>0.32500000000000001</v>
      </c>
      <c r="R7" s="345">
        <v>0.32500000000000001</v>
      </c>
      <c r="S7" s="345">
        <v>0.32500000000000001</v>
      </c>
      <c r="T7" s="345">
        <v>0.32500000000000001</v>
      </c>
      <c r="U7" s="345">
        <v>0.32500000000000001</v>
      </c>
      <c r="V7" s="347">
        <f t="shared" si="3"/>
        <v>0.32500000000000001</v>
      </c>
      <c r="W7" s="345">
        <v>0.32500000000000001</v>
      </c>
      <c r="X7" s="345">
        <v>0.32500000000000001</v>
      </c>
      <c r="Y7" s="345">
        <v>0.32500000000000001</v>
      </c>
      <c r="Z7" s="345">
        <v>0.32500000000000001</v>
      </c>
      <c r="AA7" s="347">
        <f t="shared" si="4"/>
        <v>0.32500000000000001</v>
      </c>
      <c r="AB7" s="345">
        <v>0.32500000000000001</v>
      </c>
      <c r="AC7" s="345">
        <v>0.32500000000000001</v>
      </c>
      <c r="AD7" s="345">
        <v>0.32500000000000001</v>
      </c>
      <c r="AE7" s="345">
        <v>0.32500000000000001</v>
      </c>
      <c r="AF7" s="347">
        <f t="shared" si="5"/>
        <v>0.32500000000000001</v>
      </c>
      <c r="AG7" s="345">
        <v>0.32500000000000001</v>
      </c>
      <c r="AH7" s="345">
        <v>0.32500000000000001</v>
      </c>
      <c r="AI7" s="345">
        <v>0.32500000000000001</v>
      </c>
      <c r="AJ7" s="345">
        <v>0.32500000000000001</v>
      </c>
      <c r="AK7" s="347">
        <f t="shared" ref="AK7:AK9" si="7">AJ7</f>
        <v>0.32500000000000001</v>
      </c>
      <c r="AL7" s="345">
        <v>0.32500000000000001</v>
      </c>
      <c r="AM7" s="345"/>
      <c r="AN7" s="345"/>
      <c r="AO7" s="345"/>
      <c r="AP7" s="347"/>
    </row>
    <row r="8" spans="1:48" s="55" customFormat="1" ht="11.25" customHeight="1" x14ac:dyDescent="0.2">
      <c r="A8" s="349"/>
      <c r="B8" s="349" t="s">
        <v>386</v>
      </c>
      <c r="C8" s="350"/>
      <c r="D8" s="350"/>
      <c r="E8" s="350"/>
      <c r="F8" s="350"/>
      <c r="G8" s="351"/>
      <c r="H8" s="350"/>
      <c r="I8" s="350"/>
      <c r="J8" s="350"/>
      <c r="K8" s="350"/>
      <c r="L8" s="351"/>
      <c r="M8" s="350"/>
      <c r="N8" s="350"/>
      <c r="O8" s="350"/>
      <c r="P8" s="350"/>
      <c r="Q8" s="351"/>
      <c r="R8" s="350"/>
      <c r="S8" s="350"/>
      <c r="T8" s="350"/>
      <c r="U8" s="350"/>
      <c r="V8" s="351"/>
      <c r="W8" s="350"/>
      <c r="X8" s="350"/>
      <c r="Y8" s="350"/>
      <c r="Z8" s="350"/>
      <c r="AA8" s="351"/>
      <c r="AB8" s="350"/>
      <c r="AC8" s="350"/>
      <c r="AD8" s="350"/>
      <c r="AE8" s="350"/>
      <c r="AF8" s="351"/>
      <c r="AG8" s="350"/>
      <c r="AH8" s="350">
        <v>0.251</v>
      </c>
      <c r="AI8" s="350">
        <v>0.251</v>
      </c>
      <c r="AJ8" s="350">
        <v>0.34649999999999997</v>
      </c>
      <c r="AK8" s="351">
        <f t="shared" si="7"/>
        <v>0.34649999999999997</v>
      </c>
      <c r="AL8" s="350">
        <v>0.34649999999999997</v>
      </c>
      <c r="AM8" s="350"/>
      <c r="AN8" s="350"/>
      <c r="AO8" s="350"/>
      <c r="AP8" s="351"/>
    </row>
    <row r="9" spans="1:48" s="55" customFormat="1" ht="11.25" customHeight="1" x14ac:dyDescent="0.2">
      <c r="A9" s="349"/>
      <c r="B9" s="349" t="s">
        <v>387</v>
      </c>
      <c r="C9" s="350"/>
      <c r="D9" s="350"/>
      <c r="E9" s="350"/>
      <c r="F9" s="350"/>
      <c r="G9" s="351"/>
      <c r="H9" s="350"/>
      <c r="I9" s="350"/>
      <c r="J9" s="350"/>
      <c r="K9" s="350"/>
      <c r="L9" s="351"/>
      <c r="M9" s="350"/>
      <c r="N9" s="350"/>
      <c r="O9" s="350"/>
      <c r="P9" s="350"/>
      <c r="Q9" s="351"/>
      <c r="R9" s="350"/>
      <c r="S9" s="350"/>
      <c r="T9" s="350"/>
      <c r="U9" s="350"/>
      <c r="V9" s="351"/>
      <c r="W9" s="350"/>
      <c r="X9" s="350"/>
      <c r="Y9" s="350"/>
      <c r="Z9" s="350"/>
      <c r="AA9" s="351"/>
      <c r="AB9" s="350">
        <v>1</v>
      </c>
      <c r="AC9" s="350">
        <v>1</v>
      </c>
      <c r="AD9" s="350">
        <v>1</v>
      </c>
      <c r="AE9" s="350">
        <v>1</v>
      </c>
      <c r="AF9" s="351">
        <f>AE9</f>
        <v>1</v>
      </c>
      <c r="AG9" s="350">
        <v>1</v>
      </c>
      <c r="AH9" s="350">
        <v>1</v>
      </c>
      <c r="AI9" s="350">
        <v>1</v>
      </c>
      <c r="AJ9" s="350">
        <v>1</v>
      </c>
      <c r="AK9" s="351">
        <f t="shared" si="7"/>
        <v>1</v>
      </c>
      <c r="AL9" s="350">
        <v>1</v>
      </c>
      <c r="AM9" s="350"/>
      <c r="AN9" s="350"/>
      <c r="AO9" s="350"/>
      <c r="AP9" s="351"/>
    </row>
    <row r="10" spans="1:48" s="55" customFormat="1" ht="11.25" customHeight="1" x14ac:dyDescent="0.2">
      <c r="A10" s="21" t="s">
        <v>66</v>
      </c>
      <c r="B10" s="38"/>
      <c r="C10" s="352"/>
      <c r="D10" s="352"/>
      <c r="E10" s="352"/>
      <c r="F10" s="352"/>
      <c r="G10" s="347"/>
      <c r="H10" s="352"/>
      <c r="I10" s="352"/>
      <c r="J10" s="352"/>
      <c r="K10" s="352"/>
      <c r="L10" s="347"/>
      <c r="M10" s="352"/>
      <c r="N10" s="352"/>
      <c r="O10" s="352"/>
      <c r="P10" s="352"/>
      <c r="Q10" s="347"/>
      <c r="R10" s="352"/>
      <c r="S10" s="352"/>
      <c r="T10" s="352"/>
      <c r="U10" s="352"/>
      <c r="V10" s="347"/>
      <c r="W10" s="352"/>
      <c r="X10" s="352"/>
      <c r="Y10" s="352"/>
      <c r="Z10" s="352"/>
      <c r="AA10" s="347"/>
      <c r="AB10" s="352"/>
      <c r="AC10" s="352"/>
      <c r="AD10" s="352"/>
      <c r="AE10" s="352"/>
      <c r="AF10" s="347"/>
      <c r="AG10" s="352"/>
      <c r="AH10" s="352"/>
      <c r="AI10" s="352"/>
      <c r="AJ10" s="352"/>
      <c r="AK10" s="347"/>
      <c r="AL10" s="352"/>
      <c r="AM10" s="352"/>
      <c r="AN10" s="352"/>
      <c r="AO10" s="352"/>
      <c r="AP10" s="347"/>
    </row>
    <row r="11" spans="1:48" s="212" customFormat="1" ht="11.25" customHeight="1" x14ac:dyDescent="0.2">
      <c r="A11" s="32"/>
      <c r="B11" s="38" t="s">
        <v>388</v>
      </c>
      <c r="C11" s="345"/>
      <c r="D11" s="345"/>
      <c r="E11" s="345"/>
      <c r="F11" s="345"/>
      <c r="G11" s="347"/>
      <c r="H11" s="345"/>
      <c r="I11" s="345"/>
      <c r="J11" s="345"/>
      <c r="K11" s="345"/>
      <c r="L11" s="347"/>
      <c r="M11" s="345"/>
      <c r="N11" s="345"/>
      <c r="O11" s="345"/>
      <c r="P11" s="345"/>
      <c r="Q11" s="347"/>
      <c r="R11" s="345"/>
      <c r="S11" s="345"/>
      <c r="T11" s="345"/>
      <c r="U11" s="345"/>
      <c r="V11" s="347"/>
      <c r="W11" s="345">
        <v>1</v>
      </c>
      <c r="X11" s="345">
        <v>1</v>
      </c>
      <c r="Y11" s="345">
        <v>1</v>
      </c>
      <c r="Z11" s="345">
        <v>1</v>
      </c>
      <c r="AA11" s="347">
        <f t="shared" ref="AA11" si="8">Z11</f>
        <v>1</v>
      </c>
      <c r="AB11" s="345">
        <v>1</v>
      </c>
      <c r="AC11" s="345">
        <v>1</v>
      </c>
      <c r="AD11" s="345">
        <v>1</v>
      </c>
      <c r="AE11" s="345">
        <v>1</v>
      </c>
      <c r="AF11" s="347">
        <f t="shared" ref="AF11:AF12" si="9">AE11</f>
        <v>1</v>
      </c>
      <c r="AG11" s="345">
        <v>1</v>
      </c>
      <c r="AH11" s="345">
        <v>1</v>
      </c>
      <c r="AI11" s="345">
        <v>1</v>
      </c>
      <c r="AJ11" s="345">
        <v>1</v>
      </c>
      <c r="AK11" s="347">
        <f t="shared" ref="AK11:AK12" si="10">AJ11</f>
        <v>1</v>
      </c>
      <c r="AL11" s="345">
        <v>1</v>
      </c>
      <c r="AM11" s="345"/>
      <c r="AN11" s="345"/>
      <c r="AO11" s="345"/>
      <c r="AP11" s="347"/>
    </row>
    <row r="12" spans="1:48" s="55" customFormat="1" ht="11.25" customHeight="1" x14ac:dyDescent="0.2">
      <c r="A12" s="38"/>
      <c r="B12" s="38" t="s">
        <v>389</v>
      </c>
      <c r="C12" s="345"/>
      <c r="D12" s="345"/>
      <c r="E12" s="345"/>
      <c r="F12" s="345"/>
      <c r="G12" s="347"/>
      <c r="H12" s="345"/>
      <c r="I12" s="345"/>
      <c r="J12" s="345"/>
      <c r="K12" s="345"/>
      <c r="L12" s="347"/>
      <c r="M12" s="345"/>
      <c r="N12" s="345"/>
      <c r="O12" s="345"/>
      <c r="P12" s="345"/>
      <c r="Q12" s="347"/>
      <c r="R12" s="345"/>
      <c r="S12" s="345"/>
      <c r="T12" s="345"/>
      <c r="U12" s="345"/>
      <c r="V12" s="347"/>
      <c r="W12" s="345"/>
      <c r="X12" s="345"/>
      <c r="Y12" s="345"/>
      <c r="Z12" s="345"/>
      <c r="AA12" s="347"/>
      <c r="AB12" s="345"/>
      <c r="AC12" s="345"/>
      <c r="AD12" s="345">
        <v>0.7</v>
      </c>
      <c r="AE12" s="345">
        <v>0.7</v>
      </c>
      <c r="AF12" s="347">
        <f t="shared" si="9"/>
        <v>0.7</v>
      </c>
      <c r="AG12" s="345">
        <v>0.7</v>
      </c>
      <c r="AH12" s="345">
        <v>0.7</v>
      </c>
      <c r="AI12" s="345">
        <v>0.7</v>
      </c>
      <c r="AJ12" s="345">
        <v>0.7</v>
      </c>
      <c r="AK12" s="347">
        <f t="shared" si="10"/>
        <v>0.7</v>
      </c>
      <c r="AL12" s="345">
        <v>0.7</v>
      </c>
      <c r="AM12" s="345"/>
      <c r="AN12" s="345"/>
      <c r="AO12" s="345"/>
      <c r="AP12" s="347"/>
    </row>
    <row r="13" spans="1:48" s="55" customFormat="1" ht="11.25" customHeight="1" x14ac:dyDescent="0.2">
      <c r="A13" s="38"/>
      <c r="B13" s="38" t="s">
        <v>390</v>
      </c>
      <c r="C13" s="345"/>
      <c r="D13" s="345"/>
      <c r="E13" s="345"/>
      <c r="F13" s="345"/>
      <c r="G13" s="347"/>
      <c r="H13" s="345"/>
      <c r="I13" s="345"/>
      <c r="J13" s="345"/>
      <c r="K13" s="345"/>
      <c r="L13" s="347"/>
      <c r="M13" s="345"/>
      <c r="N13" s="345"/>
      <c r="O13" s="345"/>
      <c r="P13" s="345"/>
      <c r="Q13" s="347"/>
      <c r="R13" s="345"/>
      <c r="S13" s="345"/>
      <c r="T13" s="345"/>
      <c r="U13" s="345"/>
      <c r="V13" s="347"/>
      <c r="W13" s="345"/>
      <c r="X13" s="345"/>
      <c r="Y13" s="345"/>
      <c r="Z13" s="345"/>
      <c r="AA13" s="347"/>
      <c r="AB13" s="345"/>
      <c r="AC13" s="345"/>
      <c r="AD13" s="345"/>
      <c r="AE13" s="345"/>
      <c r="AF13" s="347"/>
      <c r="AG13" s="345"/>
      <c r="AH13" s="345"/>
      <c r="AI13" s="345"/>
      <c r="AJ13" s="345"/>
      <c r="AK13" s="347"/>
      <c r="AL13" s="350">
        <v>0.623</v>
      </c>
      <c r="AM13" s="345"/>
      <c r="AN13" s="345"/>
      <c r="AO13" s="345"/>
      <c r="AP13" s="347"/>
    </row>
    <row r="14" spans="1:48" s="55" customFormat="1" ht="11.25" customHeight="1" x14ac:dyDescent="0.2">
      <c r="A14" s="21" t="s">
        <v>361</v>
      </c>
      <c r="B14" s="132"/>
      <c r="C14" s="352"/>
      <c r="D14" s="352"/>
      <c r="E14" s="352"/>
      <c r="F14" s="352"/>
      <c r="G14" s="347"/>
      <c r="H14" s="352"/>
      <c r="I14" s="352"/>
      <c r="J14" s="352"/>
      <c r="K14" s="352"/>
      <c r="L14" s="347"/>
      <c r="M14" s="352"/>
      <c r="N14" s="352"/>
      <c r="O14" s="352"/>
      <c r="P14" s="352"/>
      <c r="Q14" s="347"/>
      <c r="R14" s="352"/>
      <c r="S14" s="352"/>
      <c r="T14" s="352"/>
      <c r="U14" s="352"/>
      <c r="V14" s="347"/>
      <c r="W14" s="345">
        <v>1</v>
      </c>
      <c r="X14" s="345">
        <v>1</v>
      </c>
      <c r="Y14" s="345">
        <v>1</v>
      </c>
      <c r="Z14" s="345">
        <v>1</v>
      </c>
      <c r="AA14" s="347">
        <f>Z14</f>
        <v>1</v>
      </c>
      <c r="AB14" s="345">
        <v>1</v>
      </c>
      <c r="AC14" s="345">
        <v>1</v>
      </c>
      <c r="AD14" s="345">
        <v>1</v>
      </c>
      <c r="AE14" s="345">
        <v>1</v>
      </c>
      <c r="AF14" s="347">
        <f>AE14</f>
        <v>1</v>
      </c>
      <c r="AG14" s="345">
        <v>1</v>
      </c>
      <c r="AH14" s="345">
        <v>1</v>
      </c>
      <c r="AI14" s="345">
        <v>1</v>
      </c>
      <c r="AJ14" s="345">
        <v>1</v>
      </c>
      <c r="AK14" s="347">
        <f>AJ14</f>
        <v>1</v>
      </c>
      <c r="AL14" s="345">
        <v>1</v>
      </c>
      <c r="AM14" s="345"/>
      <c r="AN14" s="345"/>
      <c r="AO14" s="345"/>
      <c r="AP14" s="347"/>
    </row>
    <row r="15" spans="1:48" s="212" customFormat="1" ht="11.25" customHeight="1" x14ac:dyDescent="0.2">
      <c r="A15" s="21" t="s">
        <v>136</v>
      </c>
      <c r="B15" s="431"/>
      <c r="C15" s="352"/>
      <c r="D15" s="352"/>
      <c r="E15" s="352"/>
      <c r="F15" s="352"/>
      <c r="G15" s="347"/>
      <c r="H15" s="352"/>
      <c r="I15" s="352"/>
      <c r="J15" s="352"/>
      <c r="K15" s="352"/>
      <c r="L15" s="347"/>
      <c r="M15" s="352"/>
      <c r="N15" s="352"/>
      <c r="O15" s="352"/>
      <c r="P15" s="352"/>
      <c r="Q15" s="347"/>
      <c r="R15" s="352"/>
      <c r="S15" s="352"/>
      <c r="T15" s="352"/>
      <c r="U15" s="345">
        <v>0.36749999999999999</v>
      </c>
      <c r="V15" s="347">
        <f>U15</f>
        <v>0.36749999999999999</v>
      </c>
      <c r="W15" s="345">
        <v>0.36749999999999999</v>
      </c>
      <c r="X15" s="345">
        <v>0.36749999999999999</v>
      </c>
      <c r="Y15" s="345">
        <v>0.36749999999999999</v>
      </c>
      <c r="Z15" s="345">
        <v>0.36749999999999999</v>
      </c>
      <c r="AA15" s="347">
        <f>Z15</f>
        <v>0.36749999999999999</v>
      </c>
      <c r="AB15" s="345">
        <v>0.36749999999999999</v>
      </c>
      <c r="AC15" s="345">
        <v>0.36749999999999999</v>
      </c>
      <c r="AD15" s="345">
        <v>0.36749999999999999</v>
      </c>
      <c r="AE15" s="345">
        <v>0.36749999999999999</v>
      </c>
      <c r="AF15" s="347">
        <f>AE15</f>
        <v>0.36749999999999999</v>
      </c>
      <c r="AG15" s="345">
        <v>0.36749999999999999</v>
      </c>
      <c r="AH15" s="345">
        <v>0.36749999999999999</v>
      </c>
      <c r="AI15" s="345">
        <v>0.36749999999999999</v>
      </c>
      <c r="AJ15" s="345">
        <v>0.36749999999999999</v>
      </c>
      <c r="AK15" s="347">
        <f>AJ15</f>
        <v>0.36749999999999999</v>
      </c>
      <c r="AL15" s="345">
        <v>0.36749999999999999</v>
      </c>
      <c r="AM15" s="345"/>
      <c r="AN15" s="345"/>
      <c r="AO15" s="345"/>
      <c r="AP15" s="347"/>
    </row>
    <row r="16" spans="1:48" s="55" customFormat="1" ht="11.1" customHeight="1" x14ac:dyDescent="0.2">
      <c r="A16" s="21" t="s">
        <v>75</v>
      </c>
      <c r="B16" s="38"/>
      <c r="C16" s="352">
        <v>1</v>
      </c>
      <c r="D16" s="352">
        <v>1</v>
      </c>
      <c r="E16" s="352">
        <v>1</v>
      </c>
      <c r="F16" s="352">
        <v>1</v>
      </c>
      <c r="G16" s="347">
        <f>F16</f>
        <v>1</v>
      </c>
      <c r="H16" s="352">
        <v>1</v>
      </c>
      <c r="I16" s="352">
        <v>1</v>
      </c>
      <c r="J16" s="352">
        <v>1</v>
      </c>
      <c r="K16" s="352">
        <v>1</v>
      </c>
      <c r="L16" s="347">
        <f>K16</f>
        <v>1</v>
      </c>
      <c r="M16" s="352">
        <v>1</v>
      </c>
      <c r="N16" s="352">
        <v>1</v>
      </c>
      <c r="O16" s="352">
        <v>1</v>
      </c>
      <c r="P16" s="352">
        <v>1</v>
      </c>
      <c r="Q16" s="347">
        <f>P16</f>
        <v>1</v>
      </c>
      <c r="R16" s="352">
        <v>1</v>
      </c>
      <c r="S16" s="352">
        <v>1</v>
      </c>
      <c r="T16" s="352">
        <v>1</v>
      </c>
      <c r="U16" s="352">
        <v>1</v>
      </c>
      <c r="V16" s="347">
        <f>U16</f>
        <v>1</v>
      </c>
      <c r="W16" s="352">
        <v>1</v>
      </c>
      <c r="X16" s="352">
        <v>1</v>
      </c>
      <c r="Y16" s="352">
        <v>1</v>
      </c>
      <c r="Z16" s="352">
        <v>1</v>
      </c>
      <c r="AA16" s="347">
        <f>Z16</f>
        <v>1</v>
      </c>
      <c r="AB16" s="352">
        <v>1</v>
      </c>
      <c r="AC16" s="352">
        <v>1</v>
      </c>
      <c r="AD16" s="352">
        <v>1</v>
      </c>
      <c r="AE16" s="352">
        <v>1</v>
      </c>
      <c r="AF16" s="347">
        <f>AE16</f>
        <v>1</v>
      </c>
      <c r="AG16" s="352">
        <v>1</v>
      </c>
      <c r="AH16" s="352">
        <v>1</v>
      </c>
      <c r="AI16" s="352">
        <v>1</v>
      </c>
      <c r="AJ16" s="352">
        <v>1</v>
      </c>
      <c r="AK16" s="347">
        <f>AJ16</f>
        <v>1</v>
      </c>
      <c r="AL16" s="352">
        <v>1</v>
      </c>
      <c r="AM16" s="352"/>
      <c r="AN16" s="352"/>
      <c r="AO16" s="352"/>
      <c r="AP16" s="347"/>
    </row>
    <row r="17" spans="1:43" s="55" customFormat="1" ht="11.25" customHeight="1" x14ac:dyDescent="0.2">
      <c r="A17" s="21"/>
      <c r="B17" s="38"/>
      <c r="C17" s="22"/>
      <c r="D17" s="22"/>
      <c r="E17" s="22"/>
      <c r="F17" s="22"/>
      <c r="G17" s="22"/>
      <c r="H17" s="22"/>
      <c r="I17" s="22"/>
      <c r="J17" s="22"/>
      <c r="K17" s="22"/>
      <c r="L17" s="22"/>
      <c r="M17" s="22"/>
      <c r="N17" s="22"/>
      <c r="O17" s="22"/>
      <c r="P17" s="22"/>
      <c r="Q17" s="22"/>
      <c r="R17" s="22"/>
      <c r="S17" s="22"/>
      <c r="T17" s="22"/>
      <c r="U17" s="22"/>
      <c r="V17" s="22"/>
      <c r="W17" s="22"/>
      <c r="X17" s="22"/>
      <c r="Y17" s="22"/>
      <c r="Z17" s="22"/>
      <c r="AA17" s="22"/>
      <c r="AB17" s="22"/>
      <c r="AC17" s="22"/>
      <c r="AD17" s="22"/>
      <c r="AE17" s="22"/>
      <c r="AF17" s="22"/>
      <c r="AG17" s="22"/>
      <c r="AH17" s="22"/>
      <c r="AI17" s="22"/>
      <c r="AJ17" s="22"/>
      <c r="AK17" s="132"/>
      <c r="AL17" s="22"/>
      <c r="AM17" s="22"/>
      <c r="AN17" s="22"/>
      <c r="AO17" s="22"/>
      <c r="AP17" s="132"/>
    </row>
    <row r="18" spans="1:43" s="55" customFormat="1" ht="11.25" customHeight="1" x14ac:dyDescent="0.2">
      <c r="A18" s="32"/>
      <c r="B18" s="38"/>
      <c r="C18" s="33"/>
      <c r="D18" s="33"/>
      <c r="E18" s="33"/>
      <c r="F18" s="33"/>
      <c r="G18" s="33"/>
      <c r="H18" s="43"/>
      <c r="I18" s="43"/>
      <c r="J18" s="43"/>
      <c r="K18" s="43"/>
      <c r="L18" s="43"/>
      <c r="M18" s="43"/>
      <c r="N18" s="43"/>
      <c r="O18" s="43"/>
      <c r="P18" s="43"/>
      <c r="Q18" s="43"/>
      <c r="R18" s="43"/>
      <c r="S18" s="43"/>
      <c r="T18" s="43"/>
      <c r="U18" s="43"/>
      <c r="V18" s="43"/>
      <c r="W18" s="43"/>
      <c r="X18" s="43"/>
      <c r="Y18" s="43"/>
      <c r="Z18" s="43"/>
      <c r="AA18" s="43"/>
      <c r="AB18" s="43"/>
      <c r="AC18" s="43"/>
      <c r="AD18" s="43"/>
      <c r="AE18" s="43"/>
      <c r="AF18" s="43"/>
      <c r="AG18" s="43"/>
      <c r="AH18" s="35"/>
      <c r="AI18" s="35"/>
      <c r="AJ18" s="35"/>
      <c r="AK18" s="132"/>
      <c r="AL18" s="43"/>
      <c r="AM18" s="35"/>
      <c r="AN18" s="35"/>
      <c r="AO18" s="35"/>
      <c r="AP18" s="132"/>
    </row>
    <row r="19" spans="1:43" s="55" customFormat="1" ht="11.25" customHeight="1" x14ac:dyDescent="0.2">
      <c r="A19" s="21"/>
      <c r="B19" s="38"/>
      <c r="C19" s="22"/>
      <c r="D19" s="22"/>
      <c r="E19" s="22"/>
      <c r="F19" s="22"/>
      <c r="G19" s="22"/>
      <c r="H19" s="22"/>
      <c r="I19" s="22"/>
      <c r="J19" s="22"/>
      <c r="K19" s="22"/>
      <c r="L19" s="22"/>
      <c r="M19" s="22"/>
      <c r="N19" s="22"/>
      <c r="O19" s="22"/>
      <c r="P19" s="22"/>
      <c r="Q19" s="22"/>
      <c r="R19" s="22"/>
      <c r="S19" s="22"/>
      <c r="T19" s="22"/>
      <c r="U19" s="22"/>
      <c r="V19" s="22"/>
      <c r="W19" s="22"/>
      <c r="X19" s="22"/>
      <c r="Y19" s="22"/>
      <c r="Z19" s="22"/>
      <c r="AA19" s="22"/>
      <c r="AB19" s="22"/>
      <c r="AC19" s="22"/>
      <c r="AD19" s="22"/>
      <c r="AE19" s="22"/>
      <c r="AF19" s="22"/>
      <c r="AG19" s="22"/>
      <c r="AH19" s="353"/>
      <c r="AI19" s="353"/>
      <c r="AJ19" s="353"/>
      <c r="AK19" s="132"/>
      <c r="AL19" s="22"/>
      <c r="AM19" s="353"/>
      <c r="AN19" s="353"/>
      <c r="AO19" s="353"/>
      <c r="AP19" s="132"/>
    </row>
    <row r="20" spans="1:43" s="55" customFormat="1" ht="11.25" customHeight="1" x14ac:dyDescent="0.2">
      <c r="A20" s="38"/>
      <c r="B20" s="38"/>
      <c r="C20" s="46"/>
      <c r="D20" s="46"/>
      <c r="E20" s="46"/>
      <c r="F20" s="46"/>
      <c r="G20" s="46"/>
      <c r="H20" s="46"/>
      <c r="I20" s="46"/>
      <c r="J20" s="46"/>
      <c r="K20" s="46"/>
      <c r="L20" s="46"/>
      <c r="M20" s="46"/>
      <c r="N20" s="46"/>
      <c r="O20" s="46"/>
      <c r="P20" s="46"/>
      <c r="Q20" s="225"/>
      <c r="R20" s="46"/>
      <c r="S20" s="46"/>
      <c r="T20" s="46"/>
      <c r="U20" s="46"/>
      <c r="V20" s="46"/>
      <c r="W20" s="46"/>
      <c r="X20" s="46"/>
      <c r="Y20" s="46"/>
      <c r="Z20" s="46"/>
      <c r="AA20" s="46"/>
      <c r="AB20" s="46"/>
      <c r="AC20" s="46"/>
      <c r="AD20" s="46"/>
      <c r="AE20" s="46"/>
      <c r="AF20" s="46"/>
      <c r="AG20" s="46"/>
      <c r="AH20" s="46"/>
      <c r="AI20" s="46"/>
      <c r="AJ20" s="46"/>
      <c r="AL20" s="46"/>
      <c r="AM20" s="46"/>
      <c r="AN20" s="46"/>
      <c r="AO20" s="46"/>
    </row>
    <row r="21" spans="1:43" s="220" customFormat="1" ht="11.25" customHeight="1" x14ac:dyDescent="0.2">
      <c r="A21" s="247"/>
      <c r="B21" s="38"/>
      <c r="C21" s="354"/>
      <c r="D21" s="354"/>
      <c r="E21" s="354"/>
      <c r="F21" s="354"/>
      <c r="G21" s="354"/>
      <c r="H21" s="354"/>
      <c r="I21" s="354"/>
      <c r="J21" s="354"/>
      <c r="K21" s="354"/>
      <c r="L21" s="354"/>
      <c r="M21" s="354"/>
      <c r="N21" s="354"/>
      <c r="O21" s="354"/>
      <c r="P21" s="354"/>
      <c r="Q21" s="355"/>
      <c r="R21" s="354"/>
      <c r="S21" s="354"/>
      <c r="T21" s="354"/>
      <c r="U21" s="354"/>
      <c r="V21" s="354"/>
      <c r="W21" s="354"/>
      <c r="X21" s="354"/>
      <c r="Y21" s="354"/>
      <c r="Z21" s="354"/>
      <c r="AA21" s="354"/>
      <c r="AB21" s="354"/>
      <c r="AC21" s="354"/>
      <c r="AD21" s="354"/>
      <c r="AE21" s="354"/>
      <c r="AF21" s="354"/>
      <c r="AG21" s="354"/>
      <c r="AH21" s="245"/>
      <c r="AI21" s="245"/>
      <c r="AJ21" s="245"/>
      <c r="AL21" s="354"/>
      <c r="AM21" s="245"/>
      <c r="AN21" s="245"/>
      <c r="AO21" s="245"/>
    </row>
    <row r="22" spans="1:43" s="55" customFormat="1" ht="11.25" customHeight="1" x14ac:dyDescent="0.2">
      <c r="A22" s="21"/>
      <c r="B22" s="38"/>
      <c r="C22" s="22"/>
      <c r="D22" s="22"/>
      <c r="E22" s="22"/>
      <c r="F22" s="22"/>
      <c r="G22" s="22"/>
      <c r="H22" s="22"/>
      <c r="I22" s="22"/>
      <c r="J22" s="22"/>
      <c r="K22" s="22"/>
      <c r="L22" s="22"/>
      <c r="M22" s="22"/>
      <c r="N22" s="22"/>
      <c r="O22" s="22"/>
      <c r="P22" s="22"/>
      <c r="Q22" s="283"/>
      <c r="R22" s="22"/>
      <c r="S22" s="22"/>
      <c r="T22" s="22"/>
      <c r="U22" s="22"/>
      <c r="V22" s="22"/>
      <c r="W22" s="22"/>
      <c r="X22" s="22"/>
      <c r="Y22" s="22"/>
      <c r="Z22" s="22"/>
      <c r="AA22" s="22"/>
      <c r="AB22" s="22"/>
      <c r="AC22" s="22"/>
      <c r="AD22" s="22"/>
      <c r="AE22" s="22"/>
      <c r="AF22" s="22"/>
      <c r="AG22" s="22"/>
      <c r="AH22" s="22"/>
      <c r="AI22" s="22"/>
      <c r="AJ22" s="22"/>
      <c r="AL22" s="22"/>
      <c r="AM22" s="22"/>
      <c r="AN22" s="22"/>
      <c r="AO22" s="22"/>
      <c r="AQ22" s="356"/>
    </row>
    <row r="23" spans="1:43" s="55" customFormat="1" ht="11.25" customHeight="1" x14ac:dyDescent="0.2">
      <c r="A23" s="38"/>
      <c r="B23" s="38"/>
      <c r="C23" s="22"/>
      <c r="D23" s="22"/>
      <c r="E23" s="22"/>
      <c r="F23" s="22"/>
      <c r="G23" s="22"/>
      <c r="H23" s="22"/>
      <c r="I23" s="22"/>
      <c r="J23" s="22"/>
      <c r="K23" s="22"/>
      <c r="L23" s="22"/>
      <c r="M23" s="22"/>
      <c r="N23" s="22"/>
      <c r="O23" s="22"/>
      <c r="P23" s="22"/>
      <c r="Q23" s="283"/>
      <c r="R23" s="46"/>
      <c r="S23" s="46"/>
      <c r="T23" s="46"/>
      <c r="U23" s="46"/>
      <c r="V23" s="46"/>
      <c r="W23" s="56"/>
      <c r="X23" s="46"/>
      <c r="Y23" s="46"/>
      <c r="Z23" s="46"/>
      <c r="AA23" s="46"/>
      <c r="AB23" s="46"/>
      <c r="AC23" s="46"/>
      <c r="AD23" s="46"/>
      <c r="AE23" s="46"/>
      <c r="AF23" s="46"/>
      <c r="AG23" s="46"/>
      <c r="AH23" s="46"/>
      <c r="AI23" s="46"/>
      <c r="AJ23" s="46"/>
      <c r="AL23" s="46"/>
      <c r="AM23" s="46"/>
      <c r="AN23" s="46"/>
      <c r="AO23" s="46"/>
    </row>
    <row r="24" spans="1:43" s="55" customFormat="1" ht="11.1" customHeight="1" x14ac:dyDescent="0.2">
      <c r="A24" s="32"/>
      <c r="B24" s="38"/>
      <c r="C24" s="46"/>
      <c r="D24" s="46"/>
      <c r="E24" s="46"/>
      <c r="F24" s="46"/>
      <c r="G24" s="46"/>
      <c r="H24" s="46"/>
      <c r="I24" s="46"/>
      <c r="J24" s="46"/>
      <c r="K24" s="46"/>
      <c r="L24" s="46"/>
      <c r="M24" s="46"/>
      <c r="N24" s="46"/>
      <c r="O24" s="46"/>
      <c r="P24" s="46"/>
      <c r="Q24" s="225"/>
      <c r="R24" s="46"/>
      <c r="S24" s="46"/>
      <c r="T24" s="46"/>
      <c r="U24" s="46"/>
      <c r="V24" s="46"/>
      <c r="W24" s="46"/>
      <c r="X24" s="46"/>
      <c r="Y24" s="46"/>
      <c r="Z24" s="46"/>
      <c r="AA24" s="46"/>
      <c r="AB24" s="46"/>
      <c r="AC24" s="46"/>
      <c r="AD24" s="46"/>
      <c r="AE24" s="46"/>
      <c r="AF24" s="46"/>
      <c r="AG24" s="46"/>
      <c r="AH24" s="33"/>
      <c r="AI24" s="33"/>
      <c r="AJ24" s="33"/>
      <c r="AL24" s="46"/>
      <c r="AM24" s="33"/>
      <c r="AN24" s="33"/>
      <c r="AO24" s="33"/>
    </row>
    <row r="25" spans="1:43" s="55" customFormat="1" ht="11.25" customHeight="1" x14ac:dyDescent="0.2">
      <c r="A25" s="13"/>
      <c r="B25" s="38"/>
      <c r="C25" s="46"/>
      <c r="D25" s="46"/>
      <c r="E25" s="46"/>
      <c r="F25" s="46"/>
      <c r="G25" s="46"/>
      <c r="H25" s="46"/>
      <c r="I25" s="46"/>
      <c r="J25" s="46"/>
      <c r="K25" s="46"/>
      <c r="L25" s="46"/>
      <c r="M25" s="46"/>
      <c r="N25" s="46"/>
      <c r="O25" s="46"/>
      <c r="P25" s="46"/>
      <c r="Q25" s="225"/>
      <c r="R25" s="46"/>
      <c r="S25" s="46"/>
      <c r="T25" s="46"/>
      <c r="U25" s="46"/>
      <c r="V25" s="46"/>
      <c r="W25" s="46"/>
      <c r="X25" s="46"/>
      <c r="Y25" s="46"/>
      <c r="Z25" s="46"/>
      <c r="AA25" s="46"/>
      <c r="AB25" s="46"/>
      <c r="AC25" s="46"/>
      <c r="AD25" s="46"/>
      <c r="AE25" s="46"/>
      <c r="AF25" s="46"/>
      <c r="AG25" s="46"/>
      <c r="AH25" s="46"/>
      <c r="AI25" s="46"/>
      <c r="AJ25" s="46"/>
      <c r="AL25" s="46"/>
      <c r="AM25" s="46"/>
      <c r="AN25" s="46"/>
      <c r="AO25" s="46"/>
    </row>
    <row r="26" spans="1:43" s="55" customFormat="1" ht="11.25" customHeight="1" x14ac:dyDescent="0.2">
      <c r="A26" s="38"/>
      <c r="B26" s="38"/>
      <c r="C26" s="46"/>
      <c r="D26" s="46"/>
      <c r="E26" s="46"/>
      <c r="F26" s="46"/>
      <c r="G26" s="46"/>
      <c r="H26" s="46"/>
      <c r="I26" s="46"/>
      <c r="J26" s="46"/>
      <c r="K26" s="46"/>
      <c r="L26" s="46"/>
      <c r="M26" s="46"/>
      <c r="N26" s="46"/>
      <c r="O26" s="46"/>
      <c r="P26" s="46"/>
      <c r="Q26" s="225"/>
      <c r="R26" s="46"/>
      <c r="S26" s="46"/>
      <c r="T26" s="46"/>
      <c r="U26" s="46"/>
      <c r="V26" s="46"/>
      <c r="W26" s="46"/>
      <c r="X26" s="46"/>
      <c r="Y26" s="46"/>
      <c r="Z26" s="46"/>
      <c r="AA26" s="46"/>
      <c r="AB26" s="46"/>
      <c r="AC26" s="46"/>
      <c r="AD26" s="46"/>
      <c r="AE26" s="46"/>
      <c r="AF26" s="46"/>
      <c r="AG26" s="46"/>
      <c r="AH26" s="46"/>
      <c r="AI26" s="46"/>
      <c r="AJ26" s="46"/>
      <c r="AL26" s="46"/>
      <c r="AM26" s="46"/>
      <c r="AN26" s="46"/>
      <c r="AO26" s="46"/>
      <c r="AQ26" s="157"/>
    </row>
    <row r="27" spans="1:43" s="55" customFormat="1" ht="11.25" customHeight="1" x14ac:dyDescent="0.2">
      <c r="A27" s="38"/>
      <c r="B27" s="38"/>
      <c r="C27" s="46"/>
      <c r="D27" s="46"/>
      <c r="E27" s="46"/>
      <c r="F27" s="46"/>
      <c r="G27" s="46"/>
      <c r="H27" s="46"/>
      <c r="I27" s="46"/>
      <c r="J27" s="46"/>
      <c r="K27" s="46"/>
      <c r="L27" s="46"/>
      <c r="M27" s="46"/>
      <c r="N27" s="46"/>
      <c r="O27" s="46"/>
      <c r="P27" s="46"/>
      <c r="Q27" s="225"/>
      <c r="R27" s="46"/>
      <c r="S27" s="46"/>
      <c r="T27" s="46"/>
      <c r="U27" s="46"/>
      <c r="V27" s="46"/>
      <c r="W27" s="46"/>
      <c r="X27" s="46"/>
      <c r="Y27" s="46"/>
      <c r="Z27" s="46"/>
      <c r="AA27" s="46"/>
      <c r="AB27" s="46"/>
      <c r="AC27" s="46"/>
      <c r="AD27" s="46"/>
      <c r="AE27" s="46"/>
      <c r="AF27" s="46"/>
      <c r="AG27" s="46"/>
      <c r="AH27" s="46"/>
      <c r="AI27" s="46"/>
      <c r="AJ27" s="46"/>
      <c r="AL27" s="46"/>
      <c r="AM27" s="46"/>
      <c r="AN27" s="46"/>
      <c r="AO27" s="46"/>
    </row>
    <row r="28" spans="1:43" s="55" customFormat="1" ht="11.25" customHeight="1" x14ac:dyDescent="0.2">
      <c r="A28" s="38"/>
      <c r="B28" s="38"/>
      <c r="C28" s="46"/>
      <c r="D28" s="46"/>
      <c r="E28" s="46"/>
      <c r="F28" s="46"/>
      <c r="G28" s="46"/>
      <c r="H28" s="46"/>
      <c r="I28" s="46"/>
      <c r="J28" s="46"/>
      <c r="K28" s="46"/>
      <c r="L28" s="46"/>
      <c r="M28" s="46"/>
      <c r="N28" s="46"/>
      <c r="O28" s="46"/>
      <c r="P28" s="46"/>
      <c r="Q28" s="225"/>
      <c r="R28" s="46"/>
      <c r="S28" s="46"/>
      <c r="T28" s="46"/>
      <c r="U28" s="46"/>
      <c r="V28" s="46"/>
      <c r="W28" s="46"/>
      <c r="X28" s="46"/>
      <c r="Y28" s="46"/>
      <c r="Z28" s="46"/>
      <c r="AA28" s="46"/>
      <c r="AB28" s="46"/>
      <c r="AC28" s="46"/>
      <c r="AD28" s="46"/>
      <c r="AE28" s="46"/>
      <c r="AF28" s="46"/>
      <c r="AG28" s="46"/>
      <c r="AH28" s="46"/>
      <c r="AI28" s="46"/>
      <c r="AJ28" s="46"/>
      <c r="AL28" s="46"/>
      <c r="AM28" s="46"/>
      <c r="AN28" s="46"/>
      <c r="AO28" s="46"/>
    </row>
    <row r="29" spans="1:43" s="55" customFormat="1" ht="11.25" customHeight="1" x14ac:dyDescent="0.2">
      <c r="A29" s="38"/>
      <c r="B29" s="38"/>
      <c r="C29" s="46"/>
      <c r="D29" s="46"/>
      <c r="E29" s="46"/>
      <c r="F29" s="46"/>
      <c r="G29" s="46"/>
      <c r="H29" s="46"/>
      <c r="I29" s="46"/>
      <c r="J29" s="46"/>
      <c r="K29" s="46"/>
      <c r="L29" s="46"/>
      <c r="M29" s="46"/>
      <c r="N29" s="46"/>
      <c r="O29" s="46"/>
      <c r="P29" s="46"/>
      <c r="Q29" s="225"/>
      <c r="R29" s="46"/>
      <c r="S29" s="46"/>
      <c r="T29" s="46"/>
      <c r="U29" s="46"/>
      <c r="V29" s="46"/>
      <c r="W29" s="46"/>
      <c r="X29" s="46"/>
      <c r="Y29" s="46"/>
      <c r="Z29" s="46"/>
      <c r="AA29" s="46"/>
      <c r="AB29" s="46"/>
      <c r="AC29" s="46"/>
      <c r="AD29" s="46"/>
      <c r="AE29" s="46"/>
      <c r="AF29" s="46"/>
      <c r="AG29" s="46"/>
      <c r="AH29" s="46"/>
      <c r="AI29" s="46"/>
      <c r="AJ29" s="46"/>
      <c r="AL29" s="46"/>
      <c r="AM29" s="46"/>
      <c r="AN29" s="46"/>
      <c r="AO29" s="46"/>
    </row>
    <row r="30" spans="1:43" s="55" customFormat="1" ht="11.25" customHeight="1" x14ac:dyDescent="0.2">
      <c r="A30" s="38"/>
      <c r="B30" s="38"/>
      <c r="C30" s="46"/>
      <c r="D30" s="46"/>
      <c r="E30" s="46"/>
      <c r="F30" s="46"/>
      <c r="G30" s="46"/>
      <c r="H30" s="46"/>
      <c r="I30" s="46"/>
      <c r="J30" s="46"/>
      <c r="K30" s="46"/>
      <c r="L30" s="46"/>
      <c r="M30" s="46"/>
      <c r="N30" s="46"/>
      <c r="O30" s="46"/>
      <c r="P30" s="46"/>
      <c r="Q30" s="225"/>
      <c r="R30" s="46"/>
      <c r="S30" s="46"/>
      <c r="T30" s="46"/>
      <c r="U30" s="46"/>
      <c r="V30" s="46"/>
      <c r="W30" s="46"/>
      <c r="X30" s="46"/>
      <c r="Y30" s="46"/>
      <c r="Z30" s="46"/>
      <c r="AA30" s="46"/>
      <c r="AB30" s="46"/>
      <c r="AC30" s="46"/>
      <c r="AD30" s="46"/>
      <c r="AE30" s="46"/>
      <c r="AF30" s="46"/>
      <c r="AG30" s="46"/>
      <c r="AH30" s="46"/>
      <c r="AI30" s="46"/>
      <c r="AJ30" s="46"/>
      <c r="AL30" s="46"/>
      <c r="AM30" s="46"/>
      <c r="AN30" s="46"/>
      <c r="AO30" s="46"/>
    </row>
    <row r="31" spans="1:43" s="55" customFormat="1" ht="11.25" customHeight="1" x14ac:dyDescent="0.2">
      <c r="A31" s="21"/>
      <c r="B31" s="38"/>
      <c r="C31" s="22"/>
      <c r="D31" s="22"/>
      <c r="E31" s="22"/>
      <c r="F31" s="22"/>
      <c r="G31" s="22"/>
      <c r="H31" s="22"/>
      <c r="I31" s="22"/>
      <c r="J31" s="22"/>
      <c r="K31" s="22"/>
      <c r="L31" s="22"/>
      <c r="M31" s="22"/>
      <c r="N31" s="22"/>
      <c r="O31" s="22"/>
      <c r="P31" s="22"/>
      <c r="Q31" s="283"/>
      <c r="R31" s="22"/>
      <c r="S31" s="22"/>
      <c r="T31" s="22"/>
      <c r="U31" s="22"/>
      <c r="V31" s="22"/>
      <c r="W31" s="22"/>
      <c r="X31" s="22"/>
      <c r="Y31" s="22"/>
      <c r="Z31" s="22"/>
      <c r="AA31" s="22"/>
      <c r="AB31" s="22"/>
      <c r="AC31" s="22"/>
      <c r="AD31" s="22"/>
      <c r="AE31" s="22"/>
      <c r="AF31" s="22"/>
      <c r="AG31" s="22"/>
      <c r="AH31" s="22"/>
      <c r="AI31" s="22"/>
      <c r="AJ31" s="22"/>
      <c r="AL31" s="22"/>
      <c r="AM31" s="22"/>
      <c r="AN31" s="22"/>
      <c r="AO31" s="22"/>
    </row>
    <row r="32" spans="1:43" s="55" customFormat="1" ht="11.25" customHeight="1" x14ac:dyDescent="0.2">
      <c r="A32" s="357"/>
      <c r="B32" s="38"/>
      <c r="C32" s="46"/>
      <c r="D32" s="46"/>
      <c r="E32" s="46"/>
      <c r="F32" s="46"/>
      <c r="G32" s="46"/>
      <c r="H32" s="46"/>
      <c r="I32" s="46"/>
      <c r="J32" s="46"/>
      <c r="K32" s="46"/>
      <c r="L32" s="46"/>
      <c r="M32" s="46"/>
      <c r="N32" s="46"/>
      <c r="O32" s="46"/>
      <c r="P32" s="46"/>
      <c r="Q32" s="225"/>
      <c r="R32" s="46"/>
      <c r="S32" s="46"/>
      <c r="T32" s="46"/>
      <c r="U32" s="46"/>
      <c r="V32" s="46"/>
      <c r="W32" s="46"/>
      <c r="X32" s="46"/>
      <c r="Y32" s="46"/>
      <c r="Z32" s="46"/>
      <c r="AA32" s="46"/>
      <c r="AB32" s="46"/>
      <c r="AC32" s="46"/>
      <c r="AD32" s="46"/>
      <c r="AE32" s="46"/>
      <c r="AF32" s="46"/>
      <c r="AG32" s="46"/>
      <c r="AH32" s="46"/>
      <c r="AI32" s="46"/>
      <c r="AJ32" s="46"/>
      <c r="AL32" s="46"/>
      <c r="AM32" s="46"/>
      <c r="AN32" s="46"/>
      <c r="AO32" s="46"/>
    </row>
    <row r="33" spans="1:49" s="55" customFormat="1" ht="11.1" customHeight="1" x14ac:dyDescent="0.2">
      <c r="A33" s="21"/>
      <c r="B33" s="38"/>
      <c r="C33" s="22"/>
      <c r="D33" s="22"/>
      <c r="E33" s="22"/>
      <c r="F33" s="22"/>
      <c r="G33" s="22"/>
      <c r="H33" s="22"/>
      <c r="I33" s="22"/>
      <c r="J33" s="22"/>
      <c r="K33" s="22"/>
      <c r="L33" s="22"/>
      <c r="M33" s="22"/>
      <c r="N33" s="22"/>
      <c r="O33" s="22"/>
      <c r="P33" s="22"/>
      <c r="Q33" s="283"/>
      <c r="R33" s="22"/>
      <c r="S33" s="22"/>
      <c r="T33" s="22"/>
      <c r="U33" s="22"/>
      <c r="V33" s="22"/>
      <c r="W33" s="22"/>
      <c r="X33" s="22"/>
      <c r="Y33" s="22"/>
      <c r="Z33" s="22"/>
      <c r="AA33" s="22"/>
      <c r="AB33" s="22"/>
      <c r="AC33" s="22"/>
      <c r="AD33" s="22"/>
      <c r="AE33" s="22"/>
      <c r="AF33" s="22"/>
      <c r="AG33" s="22"/>
      <c r="AH33" s="22"/>
      <c r="AI33" s="22"/>
      <c r="AJ33" s="22"/>
      <c r="AL33" s="22"/>
      <c r="AM33" s="22"/>
      <c r="AN33" s="22"/>
      <c r="AO33" s="22"/>
    </row>
    <row r="34" spans="1:49" s="55" customFormat="1" ht="11.1" customHeight="1" x14ac:dyDescent="0.2">
      <c r="A34" s="21"/>
      <c r="B34" s="38"/>
      <c r="C34" s="22"/>
      <c r="D34" s="22"/>
      <c r="E34" s="22"/>
      <c r="F34" s="22"/>
      <c r="G34" s="22"/>
      <c r="H34" s="22"/>
      <c r="I34" s="22"/>
      <c r="J34" s="22"/>
      <c r="K34" s="22"/>
      <c r="L34" s="22"/>
      <c r="M34" s="22"/>
      <c r="N34" s="22"/>
      <c r="O34" s="22"/>
      <c r="P34" s="22"/>
      <c r="Q34" s="283"/>
      <c r="R34" s="46"/>
      <c r="S34" s="46"/>
      <c r="T34" s="46"/>
      <c r="U34" s="46"/>
      <c r="V34" s="46"/>
      <c r="W34" s="46"/>
      <c r="X34" s="46"/>
      <c r="Y34" s="46"/>
      <c r="Z34" s="46"/>
      <c r="AA34" s="46"/>
      <c r="AB34" s="46"/>
      <c r="AC34" s="46"/>
      <c r="AD34" s="46"/>
      <c r="AE34" s="46"/>
      <c r="AF34" s="46"/>
      <c r="AG34" s="46"/>
      <c r="AH34" s="46"/>
      <c r="AI34" s="46"/>
      <c r="AJ34" s="46"/>
      <c r="AL34" s="46"/>
      <c r="AM34" s="46"/>
      <c r="AN34" s="46"/>
      <c r="AO34" s="46"/>
    </row>
    <row r="35" spans="1:49" s="55" customFormat="1" ht="11.1" customHeight="1" x14ac:dyDescent="0.2">
      <c r="A35" s="21"/>
      <c r="B35" s="38"/>
      <c r="C35" s="22"/>
      <c r="D35" s="22"/>
      <c r="E35" s="22"/>
      <c r="F35" s="22"/>
      <c r="G35" s="22"/>
      <c r="H35" s="22"/>
      <c r="I35" s="22"/>
      <c r="J35" s="22"/>
      <c r="K35" s="22"/>
      <c r="L35" s="22"/>
      <c r="M35" s="22"/>
      <c r="N35" s="22"/>
      <c r="O35" s="22"/>
      <c r="P35" s="22"/>
      <c r="Q35" s="283"/>
      <c r="R35" s="46"/>
      <c r="S35" s="46"/>
      <c r="T35" s="46"/>
      <c r="U35" s="46"/>
      <c r="V35" s="46"/>
      <c r="W35" s="56"/>
      <c r="X35" s="46"/>
      <c r="Y35" s="46"/>
      <c r="Z35" s="46"/>
      <c r="AA35" s="46"/>
      <c r="AB35" s="46"/>
      <c r="AC35" s="46"/>
      <c r="AD35" s="46"/>
      <c r="AE35" s="46"/>
      <c r="AF35" s="46"/>
      <c r="AG35" s="46"/>
      <c r="AH35" s="46"/>
      <c r="AI35" s="46"/>
      <c r="AJ35" s="46"/>
      <c r="AL35" s="46"/>
      <c r="AM35" s="46"/>
      <c r="AN35" s="46"/>
      <c r="AO35" s="46"/>
    </row>
    <row r="36" spans="1:49" s="226" customFormat="1" ht="11.1" customHeight="1" x14ac:dyDescent="0.2">
      <c r="A36" s="70"/>
      <c r="B36" s="38"/>
      <c r="C36" s="255"/>
      <c r="D36" s="255"/>
      <c r="E36" s="255"/>
      <c r="F36" s="255"/>
      <c r="G36" s="255"/>
      <c r="H36" s="255"/>
      <c r="I36" s="255"/>
      <c r="J36" s="255"/>
      <c r="K36" s="255"/>
      <c r="L36" s="255"/>
      <c r="M36" s="255"/>
      <c r="N36" s="255"/>
      <c r="O36" s="255"/>
      <c r="P36" s="255"/>
      <c r="Q36" s="358"/>
      <c r="R36" s="255"/>
      <c r="S36" s="255"/>
      <c r="T36" s="255"/>
      <c r="U36" s="255"/>
      <c r="V36" s="255"/>
      <c r="W36" s="255"/>
      <c r="X36" s="255"/>
      <c r="Y36" s="255"/>
      <c r="Z36" s="255"/>
      <c r="AA36" s="255"/>
      <c r="AB36" s="255"/>
      <c r="AC36" s="255"/>
      <c r="AD36" s="255"/>
      <c r="AE36" s="255"/>
      <c r="AF36" s="255"/>
      <c r="AG36" s="255"/>
      <c r="AH36" s="72"/>
      <c r="AI36" s="72"/>
      <c r="AJ36" s="72"/>
      <c r="AL36" s="255"/>
      <c r="AM36" s="72"/>
      <c r="AN36" s="72"/>
      <c r="AO36" s="72"/>
    </row>
    <row r="37" spans="1:49" s="55" customFormat="1" ht="11.1" customHeight="1" x14ac:dyDescent="0.2">
      <c r="A37" s="32"/>
      <c r="B37" s="38"/>
      <c r="C37" s="46"/>
      <c r="D37" s="280"/>
      <c r="E37" s="280"/>
      <c r="F37" s="280"/>
      <c r="G37" s="280"/>
      <c r="H37" s="266"/>
      <c r="I37" s="266"/>
      <c r="J37" s="266"/>
      <c r="K37" s="266"/>
      <c r="L37" s="266"/>
      <c r="M37" s="266"/>
      <c r="N37" s="266"/>
      <c r="O37" s="266"/>
      <c r="P37" s="266"/>
      <c r="Q37" s="359"/>
      <c r="R37" s="266"/>
      <c r="S37" s="266"/>
      <c r="T37" s="266"/>
      <c r="U37" s="266"/>
      <c r="V37" s="266"/>
      <c r="W37" s="43"/>
      <c r="X37" s="43"/>
      <c r="Y37" s="43"/>
      <c r="Z37" s="43"/>
      <c r="AA37" s="43"/>
      <c r="AB37" s="43"/>
      <c r="AC37" s="43"/>
      <c r="AD37" s="43"/>
      <c r="AE37" s="43"/>
      <c r="AF37" s="43"/>
      <c r="AG37" s="43"/>
      <c r="AH37" s="211"/>
      <c r="AI37" s="211"/>
      <c r="AJ37" s="211"/>
      <c r="AL37" s="43"/>
      <c r="AM37" s="211"/>
      <c r="AN37" s="211"/>
      <c r="AO37" s="211"/>
    </row>
    <row r="38" spans="1:49" s="55" customFormat="1" ht="11.1" customHeight="1" x14ac:dyDescent="0.2">
      <c r="A38" s="32"/>
      <c r="B38" s="38"/>
      <c r="C38" s="22"/>
      <c r="D38" s="264"/>
      <c r="E38" s="264"/>
      <c r="F38" s="264"/>
      <c r="G38" s="264"/>
      <c r="H38" s="266"/>
      <c r="I38" s="266"/>
      <c r="J38" s="266"/>
      <c r="K38" s="266"/>
      <c r="L38" s="266"/>
      <c r="M38" s="266"/>
      <c r="N38" s="266"/>
      <c r="O38" s="266"/>
      <c r="P38" s="266"/>
      <c r="Q38" s="266"/>
      <c r="R38" s="43"/>
      <c r="S38" s="43"/>
      <c r="T38" s="43"/>
      <c r="U38" s="43"/>
      <c r="V38" s="43"/>
      <c r="W38" s="43"/>
      <c r="X38" s="43"/>
      <c r="Y38" s="43"/>
      <c r="Z38" s="43"/>
      <c r="AA38" s="43"/>
      <c r="AB38" s="268"/>
      <c r="AC38" s="268"/>
      <c r="AD38" s="268"/>
      <c r="AE38" s="268"/>
      <c r="AF38" s="268"/>
      <c r="AG38" s="43"/>
      <c r="AH38" s="43"/>
      <c r="AI38" s="43"/>
      <c r="AJ38" s="43"/>
      <c r="AL38" s="43"/>
      <c r="AM38" s="43"/>
      <c r="AN38" s="43"/>
      <c r="AO38" s="43"/>
    </row>
    <row r="39" spans="1:49" s="55" customFormat="1" ht="11.1" customHeight="1" x14ac:dyDescent="0.2">
      <c r="A39" s="21"/>
      <c r="B39" s="38"/>
      <c r="C39" s="22"/>
      <c r="D39" s="22"/>
      <c r="E39" s="22"/>
      <c r="F39" s="22"/>
      <c r="G39" s="22"/>
      <c r="H39" s="22"/>
      <c r="I39" s="22"/>
      <c r="J39" s="22"/>
      <c r="K39" s="22"/>
      <c r="L39" s="22"/>
      <c r="M39" s="22"/>
      <c r="N39" s="22"/>
      <c r="O39" s="22"/>
      <c r="P39" s="22"/>
      <c r="Q39" s="283"/>
      <c r="R39" s="22"/>
      <c r="S39" s="22"/>
      <c r="T39" s="22"/>
      <c r="U39" s="22"/>
      <c r="V39" s="22"/>
      <c r="W39" s="22"/>
      <c r="X39" s="22"/>
      <c r="Y39" s="22"/>
      <c r="Z39" s="22"/>
      <c r="AA39" s="22"/>
      <c r="AB39" s="22"/>
      <c r="AC39" s="22"/>
      <c r="AD39" s="22"/>
      <c r="AE39" s="22"/>
      <c r="AF39" s="22"/>
      <c r="AG39" s="22"/>
      <c r="AH39" s="22"/>
      <c r="AI39" s="22"/>
      <c r="AJ39" s="22"/>
      <c r="AL39" s="22"/>
      <c r="AM39" s="22"/>
      <c r="AN39" s="22"/>
      <c r="AO39" s="22"/>
    </row>
    <row r="40" spans="1:49" s="55" customFormat="1" ht="10.95" customHeight="1" x14ac:dyDescent="0.3">
      <c r="A40" s="119"/>
      <c r="B40" s="38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L40"/>
      <c r="AM40"/>
      <c r="AN40"/>
      <c r="AO40"/>
    </row>
    <row r="41" spans="1:49" s="55" customFormat="1" ht="10.95" customHeight="1" x14ac:dyDescent="0.2">
      <c r="A41" s="134"/>
      <c r="B41" s="38"/>
      <c r="C41" s="46"/>
      <c r="D41" s="46"/>
      <c r="E41" s="46"/>
      <c r="F41" s="46"/>
      <c r="G41" s="46"/>
      <c r="H41" s="46"/>
      <c r="I41" s="46"/>
      <c r="J41" s="46"/>
      <c r="K41" s="46"/>
      <c r="L41" s="46"/>
      <c r="M41" s="46"/>
      <c r="N41" s="46"/>
      <c r="O41" s="46"/>
      <c r="P41" s="46"/>
      <c r="Q41" s="46"/>
      <c r="R41" s="46"/>
      <c r="S41" s="46"/>
      <c r="T41" s="46"/>
      <c r="U41" s="46"/>
      <c r="V41" s="46"/>
      <c r="W41" s="46"/>
      <c r="X41" s="46"/>
      <c r="Y41" s="46"/>
      <c r="Z41" s="46"/>
      <c r="AA41" s="46"/>
      <c r="AB41" s="46"/>
      <c r="AC41" s="46"/>
      <c r="AD41" s="46"/>
      <c r="AE41" s="46"/>
      <c r="AF41" s="46"/>
      <c r="AG41" s="46"/>
      <c r="AH41" s="46"/>
      <c r="AI41" s="46"/>
      <c r="AJ41" s="46"/>
      <c r="AL41" s="46"/>
      <c r="AM41" s="46"/>
      <c r="AN41" s="46"/>
      <c r="AO41" s="46"/>
    </row>
    <row r="42" spans="1:49" s="55" customFormat="1" ht="10.95" customHeight="1" x14ac:dyDescent="0.3">
      <c r="A42" s="119"/>
      <c r="B42" s="38"/>
      <c r="C42"/>
      <c r="D42"/>
      <c r="E42"/>
      <c r="F42"/>
      <c r="G42" s="46"/>
      <c r="H42" s="46"/>
      <c r="I42" s="46"/>
      <c r="J42" s="46"/>
      <c r="K42" s="46"/>
      <c r="L42" s="46"/>
      <c r="M42" s="46"/>
      <c r="N42" s="46"/>
      <c r="O42" s="46"/>
      <c r="P42" s="46"/>
      <c r="Q42" s="46"/>
      <c r="R42" s="46"/>
      <c r="S42" s="46"/>
      <c r="T42" s="46"/>
      <c r="U42" s="46"/>
      <c r="V42" s="46"/>
      <c r="W42" s="46"/>
      <c r="X42" s="46"/>
      <c r="Y42" s="46"/>
      <c r="Z42" s="46"/>
      <c r="AA42" s="46"/>
      <c r="AB42" s="46"/>
      <c r="AC42" s="46"/>
      <c r="AD42" s="46"/>
      <c r="AE42" s="46"/>
      <c r="AF42" s="46"/>
      <c r="AG42" s="46"/>
      <c r="AH42" s="46"/>
      <c r="AI42" s="46"/>
      <c r="AJ42" s="46"/>
      <c r="AL42" s="46"/>
      <c r="AM42" s="46"/>
      <c r="AN42" s="46"/>
      <c r="AO42" s="46"/>
    </row>
    <row r="43" spans="1:49" s="55" customFormat="1" ht="10.95" customHeight="1" x14ac:dyDescent="0.3">
      <c r="A43" s="77"/>
      <c r="B43" s="38"/>
      <c r="C43"/>
      <c r="D43"/>
      <c r="E43"/>
      <c r="F43"/>
      <c r="G43" s="46"/>
      <c r="H43" s="46"/>
      <c r="I43" s="46"/>
      <c r="J43" s="46"/>
      <c r="K43" s="46"/>
      <c r="L43" s="46"/>
      <c r="M43" s="46"/>
      <c r="N43" s="46"/>
      <c r="O43" s="46"/>
      <c r="P43" s="46"/>
      <c r="Q43" s="46"/>
      <c r="R43" s="46"/>
      <c r="S43" s="46"/>
      <c r="T43" s="46"/>
      <c r="U43" s="46"/>
      <c r="V43" s="46"/>
      <c r="W43" s="46"/>
      <c r="X43" s="46"/>
      <c r="Y43" s="46"/>
      <c r="Z43" s="46"/>
      <c r="AA43" s="46"/>
      <c r="AB43" s="46"/>
      <c r="AC43" s="46"/>
      <c r="AD43" s="46"/>
      <c r="AE43" s="46"/>
      <c r="AF43" s="46"/>
      <c r="AG43" s="46"/>
      <c r="AH43" s="46"/>
      <c r="AI43" s="46"/>
      <c r="AJ43" s="46"/>
      <c r="AL43" s="46"/>
      <c r="AM43" s="46"/>
      <c r="AN43" s="46"/>
      <c r="AO43" s="46"/>
    </row>
    <row r="44" spans="1:49" s="55" customFormat="1" ht="12.6" customHeight="1" x14ac:dyDescent="0.3">
      <c r="A44" s="119"/>
      <c r="B44" s="38"/>
      <c r="C44"/>
      <c r="D44"/>
      <c r="E44"/>
      <c r="F44"/>
      <c r="G44" s="46"/>
      <c r="H44" s="46"/>
      <c r="I44" s="46"/>
      <c r="J44" s="46"/>
      <c r="K44" s="46"/>
      <c r="L44" s="46"/>
      <c r="M44" s="46"/>
      <c r="N44" s="46"/>
      <c r="O44" s="46"/>
      <c r="P44" s="46"/>
      <c r="Q44" s="46"/>
      <c r="R44" s="46"/>
      <c r="S44" s="46"/>
      <c r="T44" s="46"/>
      <c r="U44" s="46"/>
      <c r="V44" s="46"/>
      <c r="W44" s="46"/>
      <c r="X44" s="46"/>
      <c r="Y44" s="46"/>
      <c r="Z44" s="46"/>
      <c r="AA44" s="46"/>
      <c r="AB44" s="46"/>
      <c r="AC44" s="46"/>
      <c r="AD44" s="46"/>
      <c r="AE44" s="46"/>
      <c r="AF44" s="46"/>
      <c r="AG44" s="46"/>
      <c r="AH44" s="46"/>
      <c r="AI44" s="46"/>
      <c r="AJ44" s="46"/>
      <c r="AL44" s="46"/>
      <c r="AM44" s="46"/>
      <c r="AN44" s="46"/>
      <c r="AO44" s="46"/>
    </row>
    <row r="45" spans="1:49" s="55" customFormat="1" ht="11.25" customHeight="1" x14ac:dyDescent="0.2">
      <c r="A45" s="107"/>
      <c r="B45" s="38"/>
      <c r="G45" s="112"/>
      <c r="H45" s="112"/>
      <c r="I45" s="112"/>
      <c r="J45" s="112"/>
      <c r="K45" s="112"/>
      <c r="L45" s="112"/>
      <c r="M45" s="112"/>
      <c r="N45" s="112"/>
      <c r="O45" s="112"/>
      <c r="P45" s="112"/>
      <c r="Q45" s="112"/>
      <c r="R45" s="270"/>
      <c r="S45" s="270"/>
      <c r="T45" s="270"/>
      <c r="U45" s="270"/>
      <c r="V45" s="270"/>
      <c r="W45" s="112"/>
      <c r="X45" s="112"/>
      <c r="Y45" s="112"/>
      <c r="Z45" s="112"/>
      <c r="AA45" s="112"/>
      <c r="AB45" s="112"/>
      <c r="AC45" s="112"/>
      <c r="AD45" s="112"/>
      <c r="AE45" s="112"/>
      <c r="AF45" s="112"/>
      <c r="AG45" s="112"/>
      <c r="AL45" s="112"/>
    </row>
    <row r="46" spans="1:49" s="55" customFormat="1" ht="11.25" customHeight="1" x14ac:dyDescent="0.2">
      <c r="A46" s="134"/>
      <c r="B46" s="38"/>
      <c r="C46" s="46"/>
      <c r="D46" s="46"/>
      <c r="E46" s="46"/>
      <c r="F46" s="46"/>
      <c r="G46" s="46"/>
      <c r="H46" s="46"/>
      <c r="I46" s="46"/>
      <c r="J46" s="46"/>
      <c r="K46" s="46"/>
      <c r="L46" s="46"/>
      <c r="M46" s="46"/>
      <c r="N46" s="46"/>
      <c r="O46" s="46"/>
      <c r="P46" s="46"/>
      <c r="Q46" s="46"/>
      <c r="R46" s="46"/>
      <c r="S46" s="46"/>
      <c r="T46" s="46"/>
      <c r="U46" s="46"/>
      <c r="V46" s="46"/>
      <c r="W46" s="46"/>
      <c r="X46" s="46"/>
      <c r="Y46" s="46"/>
      <c r="Z46" s="46"/>
      <c r="AA46" s="46"/>
      <c r="AB46" s="56"/>
      <c r="AC46" s="46"/>
      <c r="AD46" s="46"/>
      <c r="AE46" s="46"/>
      <c r="AF46" s="46"/>
      <c r="AG46" s="46"/>
      <c r="AH46" s="46"/>
      <c r="AI46" s="46"/>
      <c r="AJ46" s="46"/>
      <c r="AK46" s="222"/>
      <c r="AL46" s="46"/>
      <c r="AM46" s="46"/>
      <c r="AN46" s="46"/>
      <c r="AO46" s="46"/>
      <c r="AP46" s="222"/>
    </row>
    <row r="47" spans="1:49" s="55" customFormat="1" ht="11.25" customHeight="1" x14ac:dyDescent="0.2">
      <c r="A47" s="117"/>
      <c r="B47" s="38"/>
      <c r="C47" s="46"/>
      <c r="D47" s="46"/>
      <c r="E47" s="46"/>
      <c r="F47" s="46"/>
      <c r="G47" s="46"/>
      <c r="H47" s="46"/>
      <c r="I47" s="46"/>
      <c r="J47" s="46"/>
      <c r="K47" s="46"/>
      <c r="L47" s="46"/>
      <c r="M47" s="46"/>
      <c r="N47" s="46"/>
      <c r="O47" s="46"/>
      <c r="P47" s="46"/>
      <c r="Q47" s="46"/>
      <c r="R47" s="46"/>
      <c r="S47" s="46"/>
      <c r="T47" s="46"/>
      <c r="U47" s="46"/>
      <c r="V47" s="46"/>
      <c r="W47" s="46"/>
      <c r="X47" s="46"/>
      <c r="Y47" s="46"/>
      <c r="Z47" s="46"/>
      <c r="AA47" s="46"/>
      <c r="AB47" s="46"/>
      <c r="AC47" s="46"/>
      <c r="AD47" s="46"/>
      <c r="AE47" s="46"/>
      <c r="AF47" s="46"/>
      <c r="AG47" s="46"/>
      <c r="AH47" s="46"/>
      <c r="AI47" s="46"/>
      <c r="AJ47" s="46"/>
      <c r="AL47" s="46"/>
      <c r="AM47" s="46"/>
      <c r="AN47" s="46"/>
      <c r="AO47" s="46"/>
    </row>
    <row r="48" spans="1:49" s="55" customFormat="1" ht="11.25" customHeight="1" x14ac:dyDescent="0.3">
      <c r="A48" s="117"/>
      <c r="B48" s="38"/>
      <c r="C48" s="46"/>
      <c r="D48" s="46"/>
      <c r="E48" s="46"/>
      <c r="F48" s="46"/>
      <c r="G48" s="46"/>
      <c r="H48" s="46"/>
      <c r="I48" s="46"/>
      <c r="J48" s="46"/>
      <c r="K48" s="46"/>
      <c r="L48" s="46"/>
      <c r="M48" s="46"/>
      <c r="N48" s="46"/>
      <c r="O48" s="46"/>
      <c r="P48" s="46"/>
      <c r="Q48" s="46"/>
      <c r="R48" s="46"/>
      <c r="S48" s="46"/>
      <c r="T48" s="46"/>
      <c r="U48" s="46"/>
      <c r="V48" s="46"/>
      <c r="W48" s="46"/>
      <c r="X48" s="46"/>
      <c r="Y48" s="46"/>
      <c r="Z48" s="46"/>
      <c r="AA48" s="46"/>
      <c r="AB48" s="46"/>
      <c r="AC48" s="46"/>
      <c r="AD48" s="46"/>
      <c r="AE48" s="46"/>
      <c r="AF48" s="46"/>
      <c r="AG48" s="46"/>
      <c r="AH48" s="46"/>
      <c r="AI48" s="46"/>
      <c r="AJ48" s="46"/>
      <c r="AK48"/>
      <c r="AL48" s="46"/>
      <c r="AM48" s="46"/>
      <c r="AN48" s="46"/>
      <c r="AO48" s="46"/>
      <c r="AP48"/>
      <c r="AQ48"/>
      <c r="AR48"/>
      <c r="AS48"/>
      <c r="AT48"/>
      <c r="AU48"/>
      <c r="AV48"/>
      <c r="AW48"/>
    </row>
    <row r="49" spans="1:49" s="55" customFormat="1" ht="11.25" customHeight="1" x14ac:dyDescent="0.3">
      <c r="A49" s="117"/>
      <c r="B49" s="38"/>
      <c r="C49" s="46"/>
      <c r="D49" s="46"/>
      <c r="E49" s="46"/>
      <c r="F49" s="46"/>
      <c r="G49" s="46"/>
      <c r="H49" s="46"/>
      <c r="I49" s="46"/>
      <c r="J49" s="46"/>
      <c r="K49" s="46"/>
      <c r="L49" s="46"/>
      <c r="M49" s="46"/>
      <c r="N49" s="46"/>
      <c r="O49" s="46"/>
      <c r="P49" s="46"/>
      <c r="Q49" s="46"/>
      <c r="R49" s="46"/>
      <c r="S49" s="46"/>
      <c r="T49" s="46"/>
      <c r="U49" s="46"/>
      <c r="V49" s="46"/>
      <c r="W49" s="46"/>
      <c r="X49" s="46"/>
      <c r="Y49" s="46"/>
      <c r="Z49" s="46"/>
      <c r="AA49" s="46"/>
      <c r="AB49" s="46"/>
      <c r="AC49" s="46"/>
      <c r="AD49" s="46"/>
      <c r="AE49" s="46"/>
      <c r="AF49" s="46"/>
      <c r="AG49" s="46"/>
      <c r="AH49" s="46"/>
      <c r="AI49" s="46"/>
      <c r="AJ49" s="46"/>
      <c r="AK49"/>
      <c r="AL49" s="46"/>
      <c r="AM49" s="46"/>
      <c r="AN49" s="46"/>
      <c r="AO49" s="46"/>
      <c r="AP49"/>
      <c r="AQ49"/>
      <c r="AR49"/>
      <c r="AS49"/>
      <c r="AT49"/>
      <c r="AU49"/>
      <c r="AV49"/>
      <c r="AW49"/>
    </row>
    <row r="50" spans="1:49" s="55" customFormat="1" ht="11.25" customHeight="1" x14ac:dyDescent="0.3">
      <c r="A50" s="119"/>
      <c r="B50" s="38"/>
      <c r="C50" s="22"/>
      <c r="D50" s="22"/>
      <c r="E50" s="22"/>
      <c r="F50" s="22"/>
      <c r="G50" s="22"/>
      <c r="H50" s="22"/>
      <c r="I50" s="22"/>
      <c r="J50" s="22"/>
      <c r="K50" s="22"/>
      <c r="L50" s="22"/>
      <c r="M50" s="22"/>
      <c r="N50" s="22"/>
      <c r="O50" s="22"/>
      <c r="P50" s="22"/>
      <c r="Q50" s="22"/>
      <c r="R50" s="22"/>
      <c r="S50" s="22"/>
      <c r="T50" s="22"/>
      <c r="U50" s="22"/>
      <c r="V50" s="22"/>
      <c r="W50" s="22"/>
      <c r="X50" s="22"/>
      <c r="Y50" s="22"/>
      <c r="Z50" s="22"/>
      <c r="AA50" s="22"/>
      <c r="AB50" s="22"/>
      <c r="AC50" s="22"/>
      <c r="AD50" s="22"/>
      <c r="AE50" s="22"/>
      <c r="AF50" s="22"/>
      <c r="AG50" s="22"/>
      <c r="AH50" s="22"/>
      <c r="AI50" s="22"/>
      <c r="AJ50" s="22"/>
      <c r="AK50"/>
      <c r="AL50" s="22"/>
      <c r="AM50" s="22"/>
      <c r="AN50" s="22"/>
      <c r="AO50" s="22"/>
      <c r="AP50"/>
      <c r="AQ50"/>
      <c r="AR50"/>
      <c r="AS50"/>
      <c r="AT50"/>
      <c r="AU50"/>
      <c r="AV50"/>
      <c r="AW50"/>
    </row>
    <row r="51" spans="1:49" s="55" customFormat="1" ht="11.25" customHeight="1" x14ac:dyDescent="0.3">
      <c r="A51"/>
      <c r="B51" s="38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 s="288"/>
      <c r="S51" s="288"/>
      <c r="T51" s="288"/>
      <c r="U51" s="288"/>
      <c r="V51" s="288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</row>
    <row r="52" spans="1:49" s="55" customFormat="1" ht="11.25" customHeight="1" x14ac:dyDescent="0.3">
      <c r="A52" s="107"/>
      <c r="B52" s="38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 s="288"/>
      <c r="S52" s="288"/>
      <c r="T52" s="288"/>
      <c r="U52" s="288"/>
      <c r="V52" s="288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</row>
    <row r="53" spans="1:49" s="55" customFormat="1" ht="11.25" customHeight="1" x14ac:dyDescent="0.3">
      <c r="A53" s="134"/>
      <c r="B53" s="38"/>
      <c r="C53" s="360"/>
      <c r="D53" s="360"/>
      <c r="E53" s="360"/>
      <c r="F53" s="360"/>
      <c r="G53" s="360"/>
      <c r="H53" s="360"/>
      <c r="I53" s="360"/>
      <c r="J53" s="360"/>
      <c r="K53" s="360"/>
      <c r="L53" s="360"/>
      <c r="M53" s="360"/>
      <c r="N53" s="360"/>
      <c r="O53" s="360"/>
      <c r="P53" s="360"/>
      <c r="Q53" s="360"/>
      <c r="R53" s="360"/>
      <c r="S53" s="360"/>
      <c r="T53" s="360"/>
      <c r="U53" s="360"/>
      <c r="V53" s="360"/>
      <c r="W53" s="360"/>
      <c r="X53" s="360"/>
      <c r="Y53" s="360"/>
      <c r="Z53" s="360"/>
      <c r="AA53" s="360"/>
      <c r="AB53" s="360"/>
      <c r="AC53" s="360"/>
      <c r="AD53" s="360"/>
      <c r="AE53" s="360"/>
      <c r="AF53" s="360"/>
      <c r="AG53" s="360"/>
      <c r="AH53" s="360"/>
      <c r="AI53" s="360"/>
      <c r="AJ53" s="360"/>
      <c r="AK53" s="360"/>
      <c r="AL53" s="360"/>
      <c r="AM53" s="360"/>
      <c r="AN53" s="360"/>
      <c r="AO53" s="360"/>
      <c r="AP53" s="360"/>
      <c r="AQ53"/>
      <c r="AR53"/>
      <c r="AS53"/>
      <c r="AT53"/>
      <c r="AU53"/>
      <c r="AV53"/>
      <c r="AW53"/>
    </row>
    <row r="54" spans="1:49" s="55" customFormat="1" ht="11.25" customHeight="1" x14ac:dyDescent="0.3">
      <c r="A54" s="117"/>
      <c r="B54" s="38"/>
      <c r="C54" s="360"/>
      <c r="D54" s="360"/>
      <c r="E54" s="360"/>
      <c r="F54" s="360"/>
      <c r="G54" s="360"/>
      <c r="H54" s="360"/>
      <c r="I54" s="360"/>
      <c r="J54" s="360"/>
      <c r="K54" s="360"/>
      <c r="L54" s="360"/>
      <c r="M54" s="360"/>
      <c r="N54" s="360"/>
      <c r="O54" s="360"/>
      <c r="P54" s="360"/>
      <c r="Q54" s="360"/>
      <c r="R54" s="360"/>
      <c r="S54" s="360"/>
      <c r="T54" s="360"/>
      <c r="U54" s="360"/>
      <c r="V54" s="360"/>
      <c r="W54" s="360"/>
      <c r="X54" s="360"/>
      <c r="Y54" s="360"/>
      <c r="Z54" s="360"/>
      <c r="AA54" s="360"/>
      <c r="AB54" s="360"/>
      <c r="AC54" s="360"/>
      <c r="AD54" s="360"/>
      <c r="AE54" s="360"/>
      <c r="AF54" s="360"/>
      <c r="AG54" s="360"/>
      <c r="AH54" s="360"/>
      <c r="AI54" s="360"/>
      <c r="AJ54" s="360"/>
      <c r="AK54"/>
      <c r="AL54" s="360"/>
      <c r="AM54" s="360"/>
      <c r="AN54" s="360"/>
      <c r="AO54" s="360"/>
      <c r="AP54"/>
      <c r="AQ54"/>
      <c r="AR54"/>
      <c r="AS54"/>
      <c r="AT54"/>
      <c r="AU54"/>
      <c r="AV54"/>
      <c r="AW54"/>
    </row>
    <row r="55" spans="1:49" s="55" customFormat="1" ht="11.25" customHeight="1" x14ac:dyDescent="0.3">
      <c r="A55" s="117"/>
      <c r="B55" s="38"/>
      <c r="C55" s="360"/>
      <c r="D55" s="360"/>
      <c r="E55" s="360"/>
      <c r="F55" s="360"/>
      <c r="G55" s="360"/>
      <c r="H55" s="360"/>
      <c r="I55" s="360"/>
      <c r="J55" s="360"/>
      <c r="K55" s="360"/>
      <c r="L55" s="360"/>
      <c r="M55" s="360"/>
      <c r="N55" s="360"/>
      <c r="O55" s="360"/>
      <c r="P55" s="360"/>
      <c r="Q55" s="360"/>
      <c r="R55" s="360"/>
      <c r="S55" s="360"/>
      <c r="T55" s="360"/>
      <c r="U55" s="360"/>
      <c r="V55" s="360"/>
      <c r="W55" s="360"/>
      <c r="X55" s="360"/>
      <c r="Y55" s="360"/>
      <c r="Z55" s="360"/>
      <c r="AA55" s="360"/>
      <c r="AB55" s="360"/>
      <c r="AC55" s="360"/>
      <c r="AD55" s="360"/>
      <c r="AE55" s="360"/>
      <c r="AF55" s="360"/>
      <c r="AG55" s="360"/>
      <c r="AH55" s="360"/>
      <c r="AI55" s="360"/>
      <c r="AJ55" s="360"/>
      <c r="AK55"/>
      <c r="AL55" s="360"/>
      <c r="AM55" s="360"/>
      <c r="AN55" s="360"/>
      <c r="AO55" s="360"/>
      <c r="AP55"/>
      <c r="AQ55"/>
      <c r="AR55"/>
      <c r="AS55"/>
      <c r="AT55"/>
      <c r="AU55"/>
      <c r="AV55"/>
      <c r="AW55"/>
    </row>
    <row r="56" spans="1:49" s="55" customFormat="1" ht="11.25" customHeight="1" x14ac:dyDescent="0.3">
      <c r="A56" s="117"/>
      <c r="B56" s="38"/>
      <c r="C56" s="360"/>
      <c r="D56" s="360"/>
      <c r="E56" s="360"/>
      <c r="F56" s="360"/>
      <c r="G56" s="360"/>
      <c r="H56" s="360"/>
      <c r="I56" s="360"/>
      <c r="J56" s="360"/>
      <c r="K56" s="360"/>
      <c r="L56" s="360"/>
      <c r="M56" s="360"/>
      <c r="N56" s="360"/>
      <c r="O56" s="360"/>
      <c r="P56" s="360"/>
      <c r="Q56" s="360"/>
      <c r="R56" s="360"/>
      <c r="S56" s="360"/>
      <c r="T56" s="360"/>
      <c r="U56" s="360"/>
      <c r="V56" s="360"/>
      <c r="W56" s="360"/>
      <c r="X56" s="360"/>
      <c r="Y56" s="360"/>
      <c r="Z56" s="360"/>
      <c r="AA56" s="360"/>
      <c r="AB56" s="360"/>
      <c r="AC56" s="360"/>
      <c r="AD56" s="360"/>
      <c r="AE56" s="360"/>
      <c r="AF56" s="360"/>
      <c r="AG56" s="360"/>
      <c r="AH56" s="360"/>
      <c r="AI56" s="360"/>
      <c r="AJ56" s="360"/>
      <c r="AK56"/>
      <c r="AL56" s="360"/>
      <c r="AM56" s="360"/>
      <c r="AN56" s="360"/>
      <c r="AO56" s="360"/>
      <c r="AP56"/>
      <c r="AQ56"/>
      <c r="AR56"/>
      <c r="AS56"/>
      <c r="AT56"/>
      <c r="AU56"/>
      <c r="AV56"/>
      <c r="AW56"/>
    </row>
    <row r="57" spans="1:49" s="55" customFormat="1" ht="11.25" customHeight="1" x14ac:dyDescent="0.3">
      <c r="A57" s="119"/>
      <c r="B57" s="38"/>
      <c r="C57" s="361"/>
      <c r="D57" s="361"/>
      <c r="E57" s="361"/>
      <c r="F57" s="361"/>
      <c r="G57" s="361"/>
      <c r="H57" s="361"/>
      <c r="I57" s="361"/>
      <c r="J57" s="361"/>
      <c r="K57" s="361"/>
      <c r="L57" s="361"/>
      <c r="M57" s="361"/>
      <c r="N57" s="361"/>
      <c r="O57" s="361"/>
      <c r="P57" s="361"/>
      <c r="Q57" s="361"/>
      <c r="R57" s="361"/>
      <c r="S57" s="361"/>
      <c r="T57" s="361"/>
      <c r="U57" s="361"/>
      <c r="V57" s="361"/>
      <c r="W57" s="361"/>
      <c r="X57" s="361"/>
      <c r="Y57" s="361"/>
      <c r="Z57" s="361"/>
      <c r="AA57" s="361"/>
      <c r="AB57" s="361"/>
      <c r="AC57" s="361"/>
      <c r="AD57" s="361"/>
      <c r="AE57" s="361"/>
      <c r="AF57" s="361"/>
      <c r="AG57" s="361"/>
      <c r="AH57" s="361"/>
      <c r="AI57" s="361"/>
      <c r="AJ57" s="361"/>
      <c r="AK57"/>
      <c r="AL57" s="361"/>
      <c r="AM57" s="361"/>
      <c r="AN57" s="361"/>
      <c r="AO57" s="361"/>
      <c r="AP57"/>
      <c r="AQ57"/>
      <c r="AR57"/>
      <c r="AS57"/>
      <c r="AT57"/>
      <c r="AU57"/>
      <c r="AV57"/>
      <c r="AW57"/>
    </row>
    <row r="58" spans="1:49" s="13" customFormat="1" ht="11.25" customHeight="1" x14ac:dyDescent="0.3">
      <c r="A58"/>
      <c r="B58" s="3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L58"/>
      <c r="AM58"/>
      <c r="AN58"/>
      <c r="AO58"/>
    </row>
    <row r="59" spans="1:49" s="13" customFormat="1" ht="11.25" customHeight="1" x14ac:dyDescent="0.3">
      <c r="A59"/>
      <c r="B59" s="38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L59"/>
      <c r="AM59"/>
      <c r="AN59"/>
      <c r="AO59"/>
    </row>
    <row r="60" spans="1:49" s="13" customFormat="1" ht="11.25" customHeight="1" x14ac:dyDescent="0.3">
      <c r="A60"/>
      <c r="B60" s="38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 s="45"/>
      <c r="AE60"/>
      <c r="AF60"/>
      <c r="AG60"/>
      <c r="AH60"/>
      <c r="AI60" s="45"/>
      <c r="AJ60" s="45"/>
      <c r="AL60"/>
      <c r="AM60"/>
      <c r="AN60" s="45"/>
      <c r="AO60" s="45"/>
    </row>
    <row r="61" spans="1:49" s="55" customFormat="1" ht="11.25" customHeight="1" x14ac:dyDescent="0.3">
      <c r="A61"/>
      <c r="B61" s="38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L61"/>
      <c r="AM61"/>
      <c r="AN61"/>
      <c r="AO61"/>
    </row>
    <row r="62" spans="1:49" s="55" customFormat="1" ht="11.25" customHeight="1" x14ac:dyDescent="0.3">
      <c r="A62"/>
      <c r="B62" s="38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L62"/>
      <c r="AM62"/>
      <c r="AN62"/>
      <c r="AO62"/>
    </row>
    <row r="63" spans="1:49" s="55" customFormat="1" ht="11.25" customHeight="1" x14ac:dyDescent="0.3">
      <c r="A63"/>
      <c r="B63" s="38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L63"/>
      <c r="AM63"/>
      <c r="AN63"/>
      <c r="AO63"/>
    </row>
    <row r="64" spans="1:49" s="55" customFormat="1" ht="11.25" customHeight="1" x14ac:dyDescent="0.3">
      <c r="A64"/>
      <c r="B64" s="38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L64"/>
      <c r="AM64"/>
      <c r="AN64"/>
      <c r="AO64"/>
    </row>
    <row r="65" spans="1:49" s="55" customFormat="1" ht="11.25" customHeight="1" x14ac:dyDescent="0.3">
      <c r="A65"/>
      <c r="B65" s="38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L65"/>
      <c r="AM65"/>
      <c r="AN65"/>
      <c r="AO65"/>
    </row>
    <row r="66" spans="1:49" s="55" customFormat="1" ht="11.25" customHeight="1" x14ac:dyDescent="0.3">
      <c r="A66"/>
      <c r="B66" s="38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L66"/>
      <c r="AM66"/>
      <c r="AN66"/>
      <c r="AO66"/>
    </row>
    <row r="67" spans="1:49" s="13" customFormat="1" ht="11.25" customHeight="1" x14ac:dyDescent="0.3">
      <c r="A67"/>
      <c r="B67" s="38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L67"/>
      <c r="AM67"/>
      <c r="AN67"/>
      <c r="AO67"/>
    </row>
    <row r="68" spans="1:49" s="55" customFormat="1" ht="11.25" customHeight="1" x14ac:dyDescent="0.3">
      <c r="A68"/>
      <c r="B68" s="3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L68"/>
      <c r="AM68"/>
      <c r="AN68"/>
      <c r="AO68"/>
    </row>
    <row r="69" spans="1:49" s="55" customFormat="1" ht="11.25" customHeight="1" x14ac:dyDescent="0.3">
      <c r="A69"/>
      <c r="B69" s="38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L69"/>
      <c r="AM69"/>
      <c r="AN69"/>
      <c r="AO69"/>
    </row>
    <row r="70" spans="1:49" s="55" customFormat="1" ht="11.25" customHeight="1" x14ac:dyDescent="0.3">
      <c r="A70"/>
      <c r="B70" s="38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L70"/>
      <c r="AM70"/>
      <c r="AN70"/>
      <c r="AO70"/>
    </row>
    <row r="71" spans="1:49" s="55" customFormat="1" ht="11.25" customHeight="1" x14ac:dyDescent="0.3">
      <c r="A71"/>
      <c r="B71" s="38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L71"/>
      <c r="AM71"/>
      <c r="AN71"/>
      <c r="AO71"/>
    </row>
    <row r="72" spans="1:49" s="55" customFormat="1" ht="11.25" customHeight="1" x14ac:dyDescent="0.3">
      <c r="A72"/>
      <c r="B72" s="38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L72"/>
      <c r="AM72"/>
      <c r="AN72"/>
      <c r="AO72"/>
      <c r="AW72" s="10"/>
    </row>
    <row r="73" spans="1:49" s="55" customFormat="1" ht="11.25" customHeight="1" x14ac:dyDescent="0.3">
      <c r="A73"/>
      <c r="B73" s="38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L73"/>
      <c r="AM73"/>
      <c r="AN73"/>
      <c r="AO73"/>
      <c r="AW73" s="10"/>
    </row>
    <row r="74" spans="1:49" s="55" customFormat="1" ht="11.25" customHeight="1" x14ac:dyDescent="0.3">
      <c r="A74"/>
      <c r="B74" s="38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L74"/>
      <c r="AM74"/>
      <c r="AN74"/>
      <c r="AO74"/>
      <c r="AW74" s="10"/>
    </row>
    <row r="75" spans="1:49" s="55" customFormat="1" ht="11.25" customHeight="1" x14ac:dyDescent="0.3">
      <c r="A75"/>
      <c r="B75" s="38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L75"/>
      <c r="AM75"/>
      <c r="AN75"/>
      <c r="AO75"/>
      <c r="AW75" s="10"/>
    </row>
    <row r="76" spans="1:49" s="55" customFormat="1" ht="11.25" customHeight="1" x14ac:dyDescent="0.3">
      <c r="A76"/>
      <c r="B76" s="38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L76"/>
      <c r="AM76"/>
      <c r="AN76"/>
      <c r="AO76"/>
      <c r="AW76" s="10"/>
    </row>
    <row r="77" spans="1:49" s="55" customFormat="1" ht="11.25" customHeight="1" x14ac:dyDescent="0.3">
      <c r="A77"/>
      <c r="B77" s="38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L77"/>
      <c r="AM77"/>
      <c r="AN77"/>
      <c r="AO77"/>
      <c r="AW77" s="10"/>
    </row>
    <row r="78" spans="1:49" s="55" customFormat="1" ht="11.25" customHeight="1" x14ac:dyDescent="0.3">
      <c r="A78"/>
      <c r="B78" s="3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L78"/>
      <c r="AM78"/>
      <c r="AN78"/>
      <c r="AO78"/>
      <c r="AW78" s="10"/>
    </row>
    <row r="79" spans="1:49" s="55" customFormat="1" ht="11.25" customHeight="1" x14ac:dyDescent="0.3">
      <c r="A79"/>
      <c r="B79" s="38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L79"/>
      <c r="AM79"/>
      <c r="AN79"/>
      <c r="AO79"/>
      <c r="AW79" s="10"/>
    </row>
    <row r="80" spans="1:49" s="55" customFormat="1" ht="11.25" customHeight="1" x14ac:dyDescent="0.3">
      <c r="A80"/>
      <c r="B80" s="38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L80"/>
      <c r="AM80"/>
      <c r="AN80"/>
      <c r="AO80"/>
      <c r="AW80" s="10"/>
    </row>
    <row r="81" spans="1:51" s="55" customFormat="1" ht="11.25" customHeight="1" x14ac:dyDescent="0.3">
      <c r="A81"/>
      <c r="B81" s="38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L81"/>
      <c r="AM81"/>
      <c r="AN81"/>
      <c r="AO81"/>
      <c r="AW81" s="10"/>
    </row>
    <row r="82" spans="1:51" s="55" customFormat="1" ht="11.25" customHeight="1" x14ac:dyDescent="0.3">
      <c r="A82"/>
      <c r="B82" s="38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L82"/>
      <c r="AM82"/>
      <c r="AN82"/>
      <c r="AO82"/>
      <c r="AW82" s="10"/>
    </row>
    <row r="83" spans="1:51" s="55" customFormat="1" ht="11.25" customHeight="1" x14ac:dyDescent="0.3">
      <c r="A83"/>
      <c r="B83" s="38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L83"/>
      <c r="AM83"/>
      <c r="AN83"/>
      <c r="AO83"/>
      <c r="AW83" s="10"/>
    </row>
    <row r="84" spans="1:51" s="55" customFormat="1" ht="11.25" customHeight="1" x14ac:dyDescent="0.3">
      <c r="A84"/>
      <c r="B84" s="38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L84"/>
      <c r="AM84"/>
      <c r="AN84"/>
      <c r="AO84"/>
      <c r="AW84" s="10"/>
    </row>
    <row r="85" spans="1:51" s="55" customFormat="1" ht="11.25" customHeight="1" x14ac:dyDescent="0.3">
      <c r="A85"/>
      <c r="B85" s="38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L85"/>
      <c r="AM85"/>
      <c r="AN85"/>
      <c r="AO85"/>
      <c r="AW85" s="10"/>
    </row>
    <row r="86" spans="1:51" ht="11.25" customHeight="1" x14ac:dyDescent="0.3">
      <c r="B86" s="38"/>
    </row>
    <row r="87" spans="1:51" ht="11.25" customHeight="1" x14ac:dyDescent="0.3">
      <c r="B87" s="38"/>
    </row>
    <row r="88" spans="1:51" ht="11.25" customHeight="1" x14ac:dyDescent="0.3">
      <c r="B88" s="38"/>
    </row>
    <row r="89" spans="1:51" ht="11.25" customHeight="1" x14ac:dyDescent="0.3">
      <c r="B89" s="38"/>
    </row>
    <row r="90" spans="1:51" ht="11.25" customHeight="1" x14ac:dyDescent="0.3">
      <c r="B90" s="38"/>
    </row>
    <row r="91" spans="1:51" s="5" customFormat="1" ht="11.25" customHeight="1" x14ac:dyDescent="0.3">
      <c r="A91"/>
      <c r="B91" s="38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 s="13"/>
      <c r="AL91"/>
      <c r="AM91"/>
      <c r="AN91"/>
      <c r="AO91"/>
      <c r="AP91" s="13"/>
      <c r="AQ91" s="13"/>
      <c r="AR91" s="13"/>
      <c r="AS91" s="13"/>
      <c r="AT91" s="13"/>
      <c r="AU91" s="13"/>
      <c r="AV91" s="13"/>
    </row>
    <row r="92" spans="1:51" ht="11.25" customHeight="1" x14ac:dyDescent="0.3">
      <c r="B92" s="38"/>
    </row>
    <row r="93" spans="1:51" ht="11.25" customHeight="1" x14ac:dyDescent="0.3">
      <c r="B93" s="38"/>
    </row>
    <row r="94" spans="1:51" ht="11.25" customHeight="1" x14ac:dyDescent="0.3">
      <c r="B94" s="38"/>
    </row>
    <row r="95" spans="1:51" ht="11.25" customHeight="1" x14ac:dyDescent="0.3">
      <c r="B95" s="38"/>
    </row>
    <row r="96" spans="1:51" customFormat="1" ht="11.25" customHeight="1" x14ac:dyDescent="0.3">
      <c r="B96" s="38"/>
      <c r="AK96" s="55"/>
      <c r="AP96" s="55"/>
      <c r="AQ96" s="55"/>
      <c r="AR96" s="55"/>
      <c r="AS96" s="55"/>
      <c r="AT96" s="55"/>
      <c r="AU96" s="55"/>
      <c r="AV96" s="55"/>
      <c r="AW96" s="10"/>
      <c r="AX96" s="10"/>
      <c r="AY96" s="10"/>
    </row>
    <row r="97" spans="2:51" customFormat="1" ht="11.25" customHeight="1" x14ac:dyDescent="0.3">
      <c r="B97" s="38"/>
      <c r="AK97" s="55"/>
      <c r="AP97" s="55"/>
      <c r="AQ97" s="55"/>
      <c r="AR97" s="55"/>
      <c r="AS97" s="55"/>
      <c r="AT97" s="55"/>
      <c r="AU97" s="55"/>
      <c r="AV97" s="55"/>
      <c r="AW97" s="10"/>
      <c r="AX97" s="10"/>
      <c r="AY97" s="10"/>
    </row>
    <row r="98" spans="2:51" customFormat="1" ht="11.25" customHeight="1" x14ac:dyDescent="0.3">
      <c r="B98" s="38"/>
      <c r="AK98" s="55"/>
      <c r="AP98" s="55"/>
      <c r="AQ98" s="55"/>
      <c r="AR98" s="55"/>
      <c r="AS98" s="55"/>
      <c r="AT98" s="55"/>
      <c r="AU98" s="55"/>
      <c r="AV98" s="55"/>
      <c r="AW98" s="10"/>
      <c r="AX98" s="10"/>
      <c r="AY98" s="10"/>
    </row>
    <row r="99" spans="2:51" customFormat="1" ht="11.25" customHeight="1" x14ac:dyDescent="0.3">
      <c r="B99" s="38"/>
      <c r="AK99" s="55"/>
      <c r="AP99" s="55"/>
      <c r="AQ99" s="55"/>
      <c r="AR99" s="55"/>
      <c r="AS99" s="55"/>
      <c r="AT99" s="55"/>
      <c r="AU99" s="55"/>
      <c r="AV99" s="55"/>
      <c r="AW99" s="10"/>
      <c r="AX99" s="10"/>
      <c r="AY99" s="10"/>
    </row>
    <row r="100" spans="2:51" customFormat="1" ht="11.25" customHeight="1" x14ac:dyDescent="0.3">
      <c r="B100" s="38"/>
      <c r="AK100" s="55"/>
      <c r="AP100" s="55"/>
      <c r="AQ100" s="55"/>
      <c r="AR100" s="55"/>
      <c r="AS100" s="55"/>
      <c r="AT100" s="55"/>
      <c r="AU100" s="55"/>
      <c r="AV100" s="55"/>
      <c r="AW100" s="10"/>
      <c r="AX100" s="10"/>
      <c r="AY100" s="10"/>
    </row>
    <row r="101" spans="2:51" customFormat="1" ht="11.25" customHeight="1" x14ac:dyDescent="0.3">
      <c r="B101" s="38"/>
      <c r="AK101" s="55"/>
      <c r="AP101" s="55"/>
      <c r="AQ101" s="55"/>
      <c r="AR101" s="55"/>
      <c r="AS101" s="55"/>
      <c r="AT101" s="55"/>
      <c r="AU101" s="55"/>
      <c r="AV101" s="55"/>
      <c r="AW101" s="10"/>
      <c r="AX101" s="10"/>
      <c r="AY101" s="10"/>
    </row>
    <row r="102" spans="2:51" customFormat="1" ht="11.25" customHeight="1" x14ac:dyDescent="0.3">
      <c r="B102" s="38"/>
      <c r="AK102" s="55"/>
      <c r="AP102" s="55"/>
      <c r="AQ102" s="55"/>
      <c r="AR102" s="55"/>
      <c r="AS102" s="55"/>
      <c r="AT102" s="55"/>
      <c r="AU102" s="55"/>
      <c r="AV102" s="55"/>
      <c r="AW102" s="10"/>
      <c r="AX102" s="10"/>
      <c r="AY102" s="10"/>
    </row>
    <row r="103" spans="2:51" customFormat="1" ht="11.25" customHeight="1" x14ac:dyDescent="0.3">
      <c r="B103" s="38"/>
      <c r="AK103" s="55"/>
      <c r="AP103" s="55"/>
      <c r="AQ103" s="55"/>
      <c r="AR103" s="55"/>
      <c r="AS103" s="55"/>
      <c r="AT103" s="55"/>
      <c r="AU103" s="55"/>
      <c r="AV103" s="55"/>
      <c r="AW103" s="10"/>
      <c r="AX103" s="10"/>
      <c r="AY103" s="10"/>
    </row>
    <row r="104" spans="2:51" customFormat="1" ht="11.25" customHeight="1" x14ac:dyDescent="0.3">
      <c r="B104" s="38"/>
      <c r="AK104" s="55"/>
      <c r="AP104" s="55"/>
      <c r="AQ104" s="55"/>
      <c r="AR104" s="55"/>
      <c r="AS104" s="55"/>
      <c r="AT104" s="55"/>
      <c r="AU104" s="55"/>
      <c r="AV104" s="55"/>
      <c r="AW104" s="10"/>
      <c r="AX104" s="10"/>
      <c r="AY104" s="10"/>
    </row>
    <row r="105" spans="2:51" customFormat="1" ht="11.25" customHeight="1" x14ac:dyDescent="0.3">
      <c r="B105" s="38"/>
      <c r="AK105" s="55"/>
      <c r="AP105" s="55"/>
      <c r="AQ105" s="55"/>
      <c r="AR105" s="55"/>
      <c r="AS105" s="55"/>
      <c r="AT105" s="55"/>
      <c r="AU105" s="55"/>
      <c r="AV105" s="55"/>
      <c r="AW105" s="10"/>
      <c r="AX105" s="10"/>
      <c r="AY105" s="10"/>
    </row>
    <row r="106" spans="2:51" customFormat="1" ht="11.25" customHeight="1" x14ac:dyDescent="0.3">
      <c r="B106" s="38"/>
      <c r="AK106" s="55"/>
      <c r="AP106" s="55"/>
      <c r="AQ106" s="55"/>
      <c r="AR106" s="55"/>
      <c r="AS106" s="55"/>
      <c r="AT106" s="55"/>
      <c r="AU106" s="55"/>
      <c r="AV106" s="55"/>
      <c r="AW106" s="10"/>
      <c r="AX106" s="10"/>
      <c r="AY106" s="10"/>
    </row>
    <row r="107" spans="2:51" customFormat="1" ht="11.25" customHeight="1" x14ac:dyDescent="0.3">
      <c r="B107" s="38"/>
      <c r="AK107" s="55"/>
      <c r="AP107" s="55"/>
      <c r="AQ107" s="55"/>
      <c r="AR107" s="55"/>
      <c r="AS107" s="55"/>
      <c r="AT107" s="55"/>
      <c r="AU107" s="55"/>
      <c r="AV107" s="55"/>
      <c r="AW107" s="10"/>
      <c r="AX107" s="10"/>
      <c r="AY107" s="10"/>
    </row>
    <row r="108" spans="2:51" customFormat="1" ht="11.25" customHeight="1" x14ac:dyDescent="0.3">
      <c r="B108" s="38"/>
      <c r="AK108" s="55"/>
      <c r="AP108" s="55"/>
      <c r="AQ108" s="55"/>
      <c r="AR108" s="55"/>
      <c r="AS108" s="55"/>
      <c r="AT108" s="55"/>
      <c r="AU108" s="55"/>
      <c r="AV108" s="55"/>
      <c r="AW108" s="10"/>
      <c r="AX108" s="10"/>
      <c r="AY108" s="10"/>
    </row>
    <row r="109" spans="2:51" customFormat="1" ht="11.25" customHeight="1" x14ac:dyDescent="0.3">
      <c r="B109" s="38"/>
      <c r="AK109" s="55"/>
      <c r="AP109" s="55"/>
      <c r="AQ109" s="55"/>
      <c r="AR109" s="55"/>
      <c r="AS109" s="55"/>
      <c r="AT109" s="55"/>
      <c r="AU109" s="55"/>
      <c r="AV109" s="55"/>
      <c r="AW109" s="10"/>
      <c r="AX109" s="10"/>
      <c r="AY109" s="10"/>
    </row>
    <row r="110" spans="2:51" customFormat="1" ht="11.25" customHeight="1" x14ac:dyDescent="0.3">
      <c r="B110" s="38"/>
      <c r="AK110" s="55"/>
      <c r="AP110" s="55"/>
      <c r="AQ110" s="55"/>
      <c r="AR110" s="55"/>
      <c r="AS110" s="55"/>
      <c r="AT110" s="55"/>
      <c r="AU110" s="55"/>
      <c r="AV110" s="55"/>
      <c r="AW110" s="10"/>
      <c r="AX110" s="10"/>
      <c r="AY110" s="10"/>
    </row>
    <row r="111" spans="2:51" customFormat="1" ht="11.25" customHeight="1" x14ac:dyDescent="0.3">
      <c r="B111" s="38"/>
      <c r="AK111" s="55"/>
      <c r="AP111" s="55"/>
      <c r="AQ111" s="55"/>
      <c r="AR111" s="55"/>
      <c r="AS111" s="55"/>
      <c r="AT111" s="55"/>
      <c r="AU111" s="55"/>
      <c r="AV111" s="55"/>
      <c r="AW111" s="10"/>
      <c r="AX111" s="10"/>
      <c r="AY111" s="10"/>
    </row>
    <row r="112" spans="2:51" ht="11.25" customHeight="1" x14ac:dyDescent="0.3">
      <c r="B112" s="38"/>
    </row>
    <row r="113" spans="1:49" ht="11.25" customHeight="1" x14ac:dyDescent="0.3">
      <c r="B113" s="38"/>
    </row>
    <row r="114" spans="1:49" ht="11.25" customHeight="1" x14ac:dyDescent="0.3">
      <c r="B114" s="38"/>
    </row>
    <row r="115" spans="1:49" ht="11.25" customHeight="1" x14ac:dyDescent="0.3">
      <c r="B115" s="38"/>
    </row>
    <row r="116" spans="1:49" ht="11.25" customHeight="1" x14ac:dyDescent="0.3">
      <c r="B116" s="38"/>
    </row>
    <row r="117" spans="1:49" s="5" customFormat="1" ht="11.25" customHeight="1" x14ac:dyDescent="0.3">
      <c r="A117"/>
      <c r="B117" s="38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 s="13"/>
      <c r="AL117"/>
      <c r="AM117"/>
      <c r="AN117"/>
      <c r="AO117"/>
      <c r="AP117" s="13"/>
      <c r="AQ117" s="13"/>
      <c r="AR117" s="13"/>
      <c r="AS117" s="13"/>
      <c r="AT117" s="13"/>
      <c r="AU117" s="13"/>
      <c r="AV117" s="13"/>
    </row>
    <row r="118" spans="1:49" customFormat="1" ht="11.25" customHeight="1" x14ac:dyDescent="0.3">
      <c r="B118" s="38"/>
      <c r="AK118" s="55"/>
      <c r="AP118" s="55"/>
      <c r="AQ118" s="55"/>
      <c r="AR118" s="55"/>
      <c r="AS118" s="55"/>
      <c r="AT118" s="55"/>
      <c r="AU118" s="55"/>
      <c r="AV118" s="55"/>
      <c r="AW118" s="10"/>
    </row>
    <row r="119" spans="1:49" customFormat="1" ht="11.25" customHeight="1" x14ac:dyDescent="0.3">
      <c r="B119" s="38"/>
      <c r="AK119" s="55"/>
      <c r="AP119" s="55"/>
      <c r="AQ119" s="55"/>
      <c r="AR119" s="55"/>
      <c r="AS119" s="55"/>
      <c r="AT119" s="55"/>
      <c r="AU119" s="55"/>
      <c r="AV119" s="55"/>
      <c r="AW119" s="10"/>
    </row>
    <row r="120" spans="1:49" customFormat="1" ht="11.25" customHeight="1" x14ac:dyDescent="0.3">
      <c r="B120" s="38"/>
      <c r="AK120" s="55"/>
      <c r="AP120" s="55"/>
      <c r="AQ120" s="55"/>
      <c r="AR120" s="55"/>
      <c r="AS120" s="55"/>
      <c r="AT120" s="55"/>
      <c r="AU120" s="55"/>
      <c r="AV120" s="55"/>
      <c r="AW120" s="10"/>
    </row>
    <row r="121" spans="1:49" customFormat="1" ht="11.25" customHeight="1" x14ac:dyDescent="0.3">
      <c r="B121" s="38"/>
      <c r="AK121" s="55"/>
      <c r="AP121" s="55"/>
      <c r="AQ121" s="55"/>
      <c r="AR121" s="55"/>
      <c r="AS121" s="55"/>
      <c r="AT121" s="55"/>
      <c r="AU121" s="55"/>
      <c r="AV121" s="55"/>
      <c r="AW121" s="10"/>
    </row>
    <row r="122" spans="1:49" customFormat="1" ht="11.25" customHeight="1" x14ac:dyDescent="0.3">
      <c r="B122" s="38"/>
      <c r="AK122" s="55"/>
      <c r="AP122" s="55"/>
      <c r="AQ122" s="55"/>
      <c r="AR122" s="55"/>
      <c r="AS122" s="55"/>
      <c r="AT122" s="55"/>
      <c r="AU122" s="55"/>
      <c r="AV122" s="55"/>
      <c r="AW122" s="10"/>
    </row>
    <row r="123" spans="1:49" customFormat="1" ht="11.25" customHeight="1" x14ac:dyDescent="0.3">
      <c r="B123" s="38"/>
      <c r="AK123" s="55"/>
      <c r="AP123" s="55"/>
      <c r="AQ123" s="55"/>
      <c r="AR123" s="55"/>
      <c r="AS123" s="55"/>
      <c r="AT123" s="55"/>
      <c r="AU123" s="55"/>
      <c r="AV123" s="55"/>
      <c r="AW123" s="10"/>
    </row>
    <row r="124" spans="1:49" customFormat="1" ht="11.25" customHeight="1" x14ac:dyDescent="0.3">
      <c r="B124" s="38"/>
      <c r="AK124" s="55"/>
      <c r="AP124" s="55"/>
      <c r="AQ124" s="55"/>
      <c r="AR124" s="55"/>
      <c r="AS124" s="55"/>
      <c r="AT124" s="55"/>
      <c r="AU124" s="55"/>
      <c r="AV124" s="55"/>
      <c r="AW124" s="10"/>
    </row>
    <row r="125" spans="1:49" customFormat="1" ht="11.25" customHeight="1" x14ac:dyDescent="0.3">
      <c r="B125" s="38"/>
      <c r="AK125" s="55"/>
      <c r="AP125" s="55"/>
      <c r="AQ125" s="55"/>
      <c r="AR125" s="55"/>
      <c r="AS125" s="55"/>
      <c r="AT125" s="55"/>
      <c r="AU125" s="55"/>
      <c r="AV125" s="55"/>
      <c r="AW125" s="10"/>
    </row>
    <row r="126" spans="1:49" customFormat="1" ht="11.25" customHeight="1" x14ac:dyDescent="0.3">
      <c r="B126" s="38"/>
      <c r="AK126" s="55"/>
      <c r="AP126" s="55"/>
      <c r="AQ126" s="55"/>
      <c r="AR126" s="55"/>
      <c r="AS126" s="55"/>
      <c r="AT126" s="55"/>
      <c r="AU126" s="55"/>
      <c r="AV126" s="55"/>
      <c r="AW126" s="10"/>
    </row>
    <row r="127" spans="1:49" customFormat="1" ht="11.25" customHeight="1" x14ac:dyDescent="0.3">
      <c r="B127" s="38"/>
      <c r="AK127" s="55"/>
      <c r="AP127" s="55"/>
      <c r="AQ127" s="55"/>
      <c r="AR127" s="55"/>
      <c r="AS127" s="55"/>
      <c r="AT127" s="55"/>
      <c r="AU127" s="55"/>
      <c r="AV127" s="55"/>
      <c r="AW127" s="10"/>
    </row>
    <row r="128" spans="1:49" customFormat="1" ht="11.25" customHeight="1" x14ac:dyDescent="0.3">
      <c r="B128" s="38"/>
      <c r="AK128" s="55"/>
      <c r="AP128" s="55"/>
      <c r="AQ128" s="55"/>
      <c r="AR128" s="55"/>
      <c r="AS128" s="55"/>
      <c r="AT128" s="55"/>
      <c r="AU128" s="55"/>
      <c r="AV128" s="55"/>
      <c r="AW128" s="10"/>
    </row>
    <row r="129" spans="1:49" customFormat="1" ht="11.25" customHeight="1" x14ac:dyDescent="0.3">
      <c r="B129" s="38"/>
      <c r="AK129" s="55"/>
      <c r="AP129" s="55"/>
      <c r="AQ129" s="55"/>
      <c r="AR129" s="55"/>
      <c r="AS129" s="55"/>
      <c r="AT129" s="55"/>
      <c r="AU129" s="55"/>
      <c r="AV129" s="55"/>
      <c r="AW129" s="10"/>
    </row>
    <row r="130" spans="1:49" customFormat="1" ht="11.25" customHeight="1" x14ac:dyDescent="0.3">
      <c r="B130" s="38"/>
      <c r="AK130" s="55"/>
      <c r="AP130" s="55"/>
      <c r="AQ130" s="55"/>
      <c r="AR130" s="55"/>
      <c r="AS130" s="55"/>
      <c r="AT130" s="55"/>
      <c r="AU130" s="55"/>
      <c r="AV130" s="55"/>
      <c r="AW130" s="10"/>
    </row>
    <row r="131" spans="1:49" customFormat="1" ht="11.25" customHeight="1" x14ac:dyDescent="0.3">
      <c r="B131" s="38"/>
      <c r="AK131" s="55"/>
      <c r="AP131" s="55"/>
      <c r="AQ131" s="55"/>
      <c r="AR131" s="55"/>
      <c r="AS131" s="55"/>
      <c r="AT131" s="55"/>
      <c r="AU131" s="55"/>
      <c r="AV131" s="55"/>
      <c r="AW131" s="10"/>
    </row>
    <row r="132" spans="1:49" customFormat="1" ht="11.25" customHeight="1" x14ac:dyDescent="0.3">
      <c r="B132" s="38"/>
      <c r="AK132" s="55"/>
      <c r="AP132" s="55"/>
      <c r="AQ132" s="55"/>
      <c r="AR132" s="55"/>
      <c r="AS132" s="55"/>
      <c r="AT132" s="55"/>
      <c r="AU132" s="55"/>
      <c r="AV132" s="55"/>
      <c r="AW132" s="10"/>
    </row>
    <row r="133" spans="1:49" customFormat="1" ht="11.25" customHeight="1" x14ac:dyDescent="0.3">
      <c r="AK133" s="55"/>
      <c r="AP133" s="55"/>
      <c r="AQ133" s="55"/>
      <c r="AR133" s="55"/>
      <c r="AS133" s="55"/>
      <c r="AT133" s="55"/>
      <c r="AU133" s="55"/>
      <c r="AV133" s="55"/>
      <c r="AW133" s="10"/>
    </row>
    <row r="134" spans="1:49" ht="11.25" customHeight="1" x14ac:dyDescent="0.3"/>
    <row r="135" spans="1:49" ht="11.25" customHeight="1" x14ac:dyDescent="0.3"/>
    <row r="136" spans="1:49" ht="11.25" customHeight="1" x14ac:dyDescent="0.3"/>
    <row r="137" spans="1:49" ht="11.25" customHeight="1" x14ac:dyDescent="0.3"/>
    <row r="138" spans="1:49" ht="11.25" customHeight="1" x14ac:dyDescent="0.3"/>
    <row r="139" spans="1:49" ht="11.25" customHeight="1" x14ac:dyDescent="0.3"/>
    <row r="140" spans="1:49" ht="11.25" customHeight="1" x14ac:dyDescent="0.3"/>
    <row r="141" spans="1:49" s="5" customFormat="1" ht="11.25" customHeight="1" x14ac:dyDescent="0.3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 s="13"/>
      <c r="AL141"/>
      <c r="AM141"/>
      <c r="AN141"/>
      <c r="AO141"/>
      <c r="AP141" s="13"/>
      <c r="AQ141" s="13"/>
      <c r="AR141" s="13"/>
      <c r="AS141" s="13"/>
      <c r="AT141" s="13"/>
      <c r="AU141" s="13"/>
      <c r="AV141" s="13"/>
    </row>
    <row r="142" spans="1:49" s="5" customFormat="1" ht="11.25" customHeight="1" x14ac:dyDescent="0.3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 s="13"/>
      <c r="AL142"/>
      <c r="AM142"/>
      <c r="AN142"/>
      <c r="AO142"/>
      <c r="AP142" s="13"/>
      <c r="AQ142" s="13"/>
      <c r="AR142" s="13"/>
      <c r="AS142" s="13"/>
      <c r="AT142" s="13"/>
      <c r="AU142" s="13"/>
      <c r="AV142" s="13"/>
    </row>
    <row r="143" spans="1:49" s="5" customFormat="1" ht="11.25" customHeight="1" x14ac:dyDescent="0.3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 s="13"/>
      <c r="AL143"/>
      <c r="AM143"/>
      <c r="AN143"/>
      <c r="AO143"/>
      <c r="AP143" s="13"/>
      <c r="AQ143" s="13"/>
      <c r="AR143" s="13"/>
      <c r="AS143" s="13"/>
      <c r="AT143" s="13"/>
      <c r="AU143" s="13"/>
      <c r="AV143" s="13"/>
    </row>
    <row r="144" spans="1:49" s="5" customFormat="1" ht="11.25" customHeight="1" x14ac:dyDescent="0.3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 s="13"/>
      <c r="AL144"/>
      <c r="AM144"/>
      <c r="AN144"/>
      <c r="AO144"/>
      <c r="AP144" s="13"/>
      <c r="AQ144" s="13"/>
      <c r="AR144" s="13"/>
      <c r="AS144" s="13"/>
      <c r="AT144" s="13"/>
      <c r="AU144" s="13"/>
      <c r="AV144" s="13"/>
    </row>
    <row r="145" spans="1:49" s="5" customFormat="1" ht="11.25" customHeight="1" x14ac:dyDescent="0.3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 s="13"/>
      <c r="AL145"/>
      <c r="AM145"/>
      <c r="AN145"/>
      <c r="AO145"/>
      <c r="AP145" s="13"/>
      <c r="AQ145" s="13"/>
      <c r="AR145" s="13"/>
      <c r="AS145" s="13"/>
      <c r="AT145" s="13"/>
      <c r="AU145" s="13"/>
      <c r="AV145" s="13"/>
    </row>
    <row r="146" spans="1:49" s="5" customFormat="1" ht="11.25" customHeight="1" x14ac:dyDescent="0.3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 s="13"/>
      <c r="AL146"/>
      <c r="AM146"/>
      <c r="AN146"/>
      <c r="AO146"/>
      <c r="AP146" s="13"/>
      <c r="AQ146" s="13"/>
      <c r="AR146" s="13"/>
      <c r="AS146" s="13"/>
      <c r="AT146" s="13"/>
      <c r="AU146" s="13"/>
      <c r="AV146" s="13"/>
    </row>
    <row r="147" spans="1:49" s="5" customFormat="1" ht="11.25" customHeight="1" x14ac:dyDescent="0.3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 s="13"/>
      <c r="AL147"/>
      <c r="AM147"/>
      <c r="AN147"/>
      <c r="AO147"/>
      <c r="AP147" s="13"/>
      <c r="AQ147" s="13"/>
      <c r="AR147" s="13"/>
      <c r="AS147" s="13"/>
      <c r="AT147" s="13"/>
      <c r="AU147" s="13"/>
      <c r="AV147" s="13"/>
    </row>
    <row r="150" spans="1:49" customFormat="1" x14ac:dyDescent="0.3">
      <c r="AK150" s="55"/>
      <c r="AP150" s="55"/>
      <c r="AQ150" s="55"/>
      <c r="AR150" s="55"/>
      <c r="AS150" s="55"/>
      <c r="AT150" s="55"/>
      <c r="AU150" s="55"/>
      <c r="AV150" s="55"/>
      <c r="AW150" s="10"/>
    </row>
    <row r="151" spans="1:49" customFormat="1" x14ac:dyDescent="0.3">
      <c r="AK151" s="55"/>
      <c r="AP151" s="55"/>
      <c r="AQ151" s="55"/>
      <c r="AR151" s="55"/>
      <c r="AS151" s="55"/>
      <c r="AT151" s="55"/>
      <c r="AU151" s="55"/>
      <c r="AV151" s="55"/>
      <c r="AW151" s="10"/>
    </row>
    <row r="152" spans="1:49" customFormat="1" x14ac:dyDescent="0.3">
      <c r="AK152" s="55"/>
      <c r="AP152" s="55"/>
      <c r="AQ152" s="55"/>
      <c r="AR152" s="55"/>
      <c r="AS152" s="55"/>
      <c r="AT152" s="55"/>
      <c r="AU152" s="55"/>
      <c r="AV152" s="55"/>
      <c r="AW152" s="10"/>
    </row>
    <row r="153" spans="1:49" customFormat="1" x14ac:dyDescent="0.3">
      <c r="AK153" s="55"/>
      <c r="AP153" s="55"/>
      <c r="AQ153" s="55"/>
      <c r="AR153" s="55"/>
      <c r="AS153" s="55"/>
      <c r="AT153" s="55"/>
      <c r="AU153" s="55"/>
      <c r="AV153" s="55"/>
      <c r="AW153" s="10"/>
    </row>
    <row r="154" spans="1:49" customFormat="1" x14ac:dyDescent="0.3">
      <c r="AK154" s="55"/>
      <c r="AP154" s="55"/>
      <c r="AQ154" s="55"/>
      <c r="AR154" s="55"/>
      <c r="AS154" s="55"/>
      <c r="AT154" s="55"/>
      <c r="AU154" s="55"/>
      <c r="AV154" s="55"/>
      <c r="AW154" s="10"/>
    </row>
    <row r="155" spans="1:49" customFormat="1" x14ac:dyDescent="0.3">
      <c r="AK155" s="55"/>
      <c r="AP155" s="55"/>
      <c r="AQ155" s="55"/>
      <c r="AR155" s="55"/>
      <c r="AS155" s="55"/>
      <c r="AT155" s="55"/>
      <c r="AU155" s="55"/>
      <c r="AV155" s="55"/>
      <c r="AW155" s="10"/>
    </row>
    <row r="156" spans="1:49" customFormat="1" x14ac:dyDescent="0.3">
      <c r="AK156" s="55"/>
      <c r="AP156" s="55"/>
      <c r="AQ156" s="55"/>
      <c r="AR156" s="55"/>
      <c r="AS156" s="55"/>
      <c r="AT156" s="55"/>
      <c r="AU156" s="55"/>
      <c r="AV156" s="55"/>
      <c r="AW156" s="10"/>
    </row>
  </sheetData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86EC8D-4ED0-4207-86E8-44E31BE4BF6D}">
  <sheetPr>
    <tabColor theme="5"/>
  </sheetPr>
  <dimension ref="B2"/>
  <sheetViews>
    <sheetView view="pageBreakPreview" zoomScaleNormal="100" zoomScaleSheetLayoutView="100" workbookViewId="0"/>
  </sheetViews>
  <sheetFormatPr defaultColWidth="9.33203125" defaultRowHeight="12.6" x14ac:dyDescent="0.2"/>
  <cols>
    <col min="1" max="16384" width="9.33203125" style="1"/>
  </cols>
  <sheetData>
    <row r="2" spans="2:2" ht="15.6" x14ac:dyDescent="0.3">
      <c r="B2" s="2"/>
    </row>
  </sheetData>
  <pageMargins left="0.7" right="0.7" top="0.75" bottom="0.75" header="0.3" footer="0.3"/>
  <pageSetup scale="46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D7AC02-AFBA-476A-BF97-9C8418B920F3}">
  <sheetPr>
    <tabColor theme="5"/>
  </sheetPr>
  <dimension ref="A1:H31"/>
  <sheetViews>
    <sheetView zoomScaleNormal="100" workbookViewId="0"/>
  </sheetViews>
  <sheetFormatPr defaultRowHeight="14.4" x14ac:dyDescent="0.3"/>
  <cols>
    <col min="1" max="1" width="34.5546875" customWidth="1"/>
    <col min="2" max="2" width="171" customWidth="1"/>
  </cols>
  <sheetData>
    <row r="1" spans="1:8" s="5" customFormat="1" ht="16.5" customHeight="1" x14ac:dyDescent="0.3">
      <c r="A1" s="3" t="s">
        <v>0</v>
      </c>
      <c r="B1" s="3"/>
      <c r="C1" s="4"/>
      <c r="D1" s="4"/>
      <c r="E1" s="4"/>
      <c r="F1" s="4"/>
      <c r="G1" s="4"/>
      <c r="H1"/>
    </row>
    <row r="4" spans="1:8" x14ac:dyDescent="0.3">
      <c r="A4" s="6" t="s">
        <v>1</v>
      </c>
      <c r="B4" s="7"/>
    </row>
    <row r="5" spans="1:8" x14ac:dyDescent="0.3">
      <c r="A5" s="8"/>
      <c r="B5" s="8" t="s">
        <v>2</v>
      </c>
    </row>
    <row r="6" spans="1:8" x14ac:dyDescent="0.3">
      <c r="A6" s="8"/>
      <c r="B6" s="8" t="s">
        <v>3</v>
      </c>
    </row>
    <row r="7" spans="1:8" x14ac:dyDescent="0.3">
      <c r="A7" s="9"/>
      <c r="B7" s="9"/>
    </row>
    <row r="8" spans="1:8" x14ac:dyDescent="0.3">
      <c r="A8" s="6" t="s">
        <v>4</v>
      </c>
      <c r="B8" s="7"/>
    </row>
    <row r="9" spans="1:8" x14ac:dyDescent="0.3">
      <c r="A9" s="8"/>
      <c r="B9" s="8" t="s">
        <v>5</v>
      </c>
    </row>
    <row r="10" spans="1:8" x14ac:dyDescent="0.3">
      <c r="A10" s="9"/>
      <c r="B10" s="9"/>
    </row>
    <row r="11" spans="1:8" x14ac:dyDescent="0.3">
      <c r="A11" s="6" t="s">
        <v>6</v>
      </c>
      <c r="B11" s="7"/>
    </row>
    <row r="12" spans="1:8" x14ac:dyDescent="0.3">
      <c r="A12" s="8"/>
      <c r="B12" s="8" t="s">
        <v>7</v>
      </c>
    </row>
    <row r="13" spans="1:8" x14ac:dyDescent="0.3">
      <c r="A13" s="8"/>
      <c r="B13" s="8" t="s">
        <v>8</v>
      </c>
    </row>
    <row r="14" spans="1:8" x14ac:dyDescent="0.3">
      <c r="A14" s="9"/>
      <c r="B14" s="9"/>
    </row>
    <row r="15" spans="1:8" x14ac:dyDescent="0.3">
      <c r="A15" s="6" t="s">
        <v>9</v>
      </c>
      <c r="B15" s="7"/>
    </row>
    <row r="16" spans="1:8" x14ac:dyDescent="0.3">
      <c r="A16" s="8"/>
      <c r="B16" s="8" t="s">
        <v>10</v>
      </c>
    </row>
    <row r="17" spans="1:2" x14ac:dyDescent="0.3">
      <c r="A17" s="8"/>
      <c r="B17" s="8" t="s">
        <v>11</v>
      </c>
    </row>
    <row r="18" spans="1:2" x14ac:dyDescent="0.3">
      <c r="A18" s="8"/>
      <c r="B18" s="8" t="s">
        <v>12</v>
      </c>
    </row>
    <row r="19" spans="1:2" x14ac:dyDescent="0.3">
      <c r="A19" s="9"/>
      <c r="B19" s="9"/>
    </row>
    <row r="20" spans="1:2" x14ac:dyDescent="0.3">
      <c r="A20" s="6" t="s">
        <v>13</v>
      </c>
      <c r="B20" s="7"/>
    </row>
    <row r="21" spans="1:2" x14ac:dyDescent="0.3">
      <c r="A21" s="8"/>
      <c r="B21" s="8" t="s">
        <v>14</v>
      </c>
    </row>
    <row r="22" spans="1:2" x14ac:dyDescent="0.3">
      <c r="A22" s="9"/>
      <c r="B22" s="9"/>
    </row>
    <row r="23" spans="1:2" x14ac:dyDescent="0.3">
      <c r="A23" s="6" t="s">
        <v>15</v>
      </c>
      <c r="B23" s="7"/>
    </row>
    <row r="24" spans="1:2" x14ac:dyDescent="0.3">
      <c r="A24" s="8"/>
      <c r="B24" s="8" t="s">
        <v>16</v>
      </c>
    </row>
    <row r="25" spans="1:2" x14ac:dyDescent="0.3">
      <c r="A25" s="8"/>
      <c r="B25" s="8" t="s">
        <v>17</v>
      </c>
    </row>
    <row r="26" spans="1:2" x14ac:dyDescent="0.3">
      <c r="A26" s="8"/>
      <c r="B26" s="8" t="s">
        <v>18</v>
      </c>
    </row>
    <row r="27" spans="1:2" x14ac:dyDescent="0.3">
      <c r="A27" s="8"/>
      <c r="B27" s="8" t="s">
        <v>19</v>
      </c>
    </row>
    <row r="28" spans="1:2" x14ac:dyDescent="0.3">
      <c r="A28" s="9"/>
      <c r="B28" s="9"/>
    </row>
    <row r="29" spans="1:2" x14ac:dyDescent="0.3">
      <c r="A29" s="6" t="s">
        <v>392</v>
      </c>
      <c r="B29" s="7"/>
    </row>
    <row r="30" spans="1:2" ht="43.2" x14ac:dyDescent="0.3">
      <c r="A30" s="8"/>
      <c r="B30" s="486" t="s">
        <v>393</v>
      </c>
    </row>
    <row r="31" spans="1:2" x14ac:dyDescent="0.3">
      <c r="A31" s="9"/>
      <c r="B31" s="9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448ACE-DAB6-49C8-B997-82C647B442DF}">
  <sheetPr>
    <tabColor theme="4"/>
  </sheetPr>
  <dimension ref="A1:AT189"/>
  <sheetViews>
    <sheetView zoomScaleNormal="100" workbookViewId="0">
      <pane xSplit="6" ySplit="1" topLeftCell="G2" activePane="bottomRight" state="frozen"/>
      <selection pane="topRight"/>
      <selection pane="bottomLeft"/>
      <selection pane="bottomRight"/>
    </sheetView>
  </sheetViews>
  <sheetFormatPr defaultColWidth="8.6640625" defaultRowHeight="14.4" outlineLevelRow="2" outlineLevelCol="1" x14ac:dyDescent="0.3"/>
  <cols>
    <col min="1" max="1" width="2.44140625" customWidth="1"/>
    <col min="2" max="2" width="58.44140625" customWidth="1"/>
    <col min="3" max="6" width="7.44140625" hidden="1" customWidth="1" outlineLevel="1"/>
    <col min="7" max="7" width="7.44140625" customWidth="1" collapsed="1"/>
    <col min="8" max="11" width="7.44140625" hidden="1" customWidth="1" outlineLevel="1"/>
    <col min="12" max="12" width="7.44140625" customWidth="1" collapsed="1"/>
    <col min="13" max="16" width="7.44140625" hidden="1" customWidth="1" outlineLevel="1"/>
    <col min="17" max="17" width="7.44140625" customWidth="1" collapsed="1"/>
    <col min="18" max="21" width="7.44140625" hidden="1" customWidth="1" outlineLevel="1"/>
    <col min="22" max="22" width="7.44140625" customWidth="1" collapsed="1"/>
    <col min="23" max="26" width="7.44140625" hidden="1" customWidth="1" outlineLevel="1"/>
    <col min="27" max="27" width="7.44140625" customWidth="1" collapsed="1"/>
    <col min="28" max="31" width="7.44140625" hidden="1" customWidth="1" outlineLevel="1"/>
    <col min="32" max="32" width="7.44140625" customWidth="1" collapsed="1"/>
    <col min="33" max="36" width="7.44140625" hidden="1" customWidth="1" outlineLevel="1"/>
    <col min="37" max="37" width="7.44140625" customWidth="1" collapsed="1"/>
    <col min="38" max="41" width="7.44140625" customWidth="1" outlineLevel="1"/>
    <col min="42" max="42" width="7.44140625" customWidth="1"/>
  </cols>
  <sheetData>
    <row r="1" spans="1:43" s="5" customFormat="1" ht="16.2" customHeight="1" x14ac:dyDescent="0.2">
      <c r="A1" s="3" t="s">
        <v>20</v>
      </c>
      <c r="B1" s="11"/>
      <c r="C1" s="12" t="s">
        <v>21</v>
      </c>
      <c r="D1" s="12" t="s">
        <v>22</v>
      </c>
      <c r="E1" s="12" t="s">
        <v>23</v>
      </c>
      <c r="F1" s="12" t="s">
        <v>24</v>
      </c>
      <c r="G1" s="12" t="s">
        <v>25</v>
      </c>
      <c r="H1" s="12" t="s">
        <v>26</v>
      </c>
      <c r="I1" s="12" t="s">
        <v>27</v>
      </c>
      <c r="J1" s="12" t="s">
        <v>28</v>
      </c>
      <c r="K1" s="12" t="s">
        <v>29</v>
      </c>
      <c r="L1" s="12" t="s">
        <v>30</v>
      </c>
      <c r="M1" s="12" t="s">
        <v>31</v>
      </c>
      <c r="N1" s="12" t="s">
        <v>32</v>
      </c>
      <c r="O1" s="12" t="s">
        <v>33</v>
      </c>
      <c r="P1" s="12" t="s">
        <v>34</v>
      </c>
      <c r="Q1" s="12" t="s">
        <v>35</v>
      </c>
      <c r="R1" s="12" t="s">
        <v>36</v>
      </c>
      <c r="S1" s="12" t="s">
        <v>37</v>
      </c>
      <c r="T1" s="12" t="s">
        <v>38</v>
      </c>
      <c r="U1" s="12" t="s">
        <v>39</v>
      </c>
      <c r="V1" s="12" t="s">
        <v>40</v>
      </c>
      <c r="W1" s="12" t="s">
        <v>41</v>
      </c>
      <c r="X1" s="12" t="s">
        <v>42</v>
      </c>
      <c r="Y1" s="12" t="s">
        <v>43</v>
      </c>
      <c r="Z1" s="12" t="s">
        <v>44</v>
      </c>
      <c r="AA1" s="12" t="s">
        <v>45</v>
      </c>
      <c r="AB1" s="12" t="s">
        <v>46</v>
      </c>
      <c r="AC1" s="12" t="s">
        <v>47</v>
      </c>
      <c r="AD1" s="12" t="s">
        <v>48</v>
      </c>
      <c r="AE1" s="12" t="s">
        <v>49</v>
      </c>
      <c r="AF1" s="12" t="s">
        <v>50</v>
      </c>
      <c r="AG1" s="12" t="s">
        <v>51</v>
      </c>
      <c r="AH1" s="12" t="s">
        <v>52</v>
      </c>
      <c r="AI1" s="12" t="s">
        <v>53</v>
      </c>
      <c r="AJ1" s="12" t="s">
        <v>54</v>
      </c>
      <c r="AK1" s="12" t="s">
        <v>55</v>
      </c>
      <c r="AL1" s="12" t="s">
        <v>56</v>
      </c>
      <c r="AM1" s="12" t="s">
        <v>57</v>
      </c>
      <c r="AN1" s="12" t="s">
        <v>58</v>
      </c>
      <c r="AO1" s="12" t="s">
        <v>59</v>
      </c>
      <c r="AP1" s="12" t="s">
        <v>60</v>
      </c>
      <c r="AQ1" s="13"/>
    </row>
    <row r="2" spans="1:43" s="15" customFormat="1" ht="12" customHeight="1" x14ac:dyDescent="0.2">
      <c r="A2" s="14"/>
      <c r="C2" s="16"/>
      <c r="D2" s="16"/>
      <c r="E2" s="16"/>
      <c r="F2" s="16"/>
      <c r="G2" s="232"/>
      <c r="H2" s="232"/>
      <c r="I2" s="232"/>
      <c r="J2" s="232"/>
      <c r="K2" s="232"/>
      <c r="L2" s="362"/>
      <c r="M2" s="362"/>
      <c r="N2" s="232"/>
      <c r="O2" s="362"/>
      <c r="P2" s="362"/>
      <c r="Q2" s="232"/>
      <c r="R2" s="232"/>
      <c r="S2" s="232"/>
      <c r="T2" s="232"/>
      <c r="U2" s="232"/>
      <c r="V2" s="232"/>
      <c r="W2" s="232"/>
      <c r="X2" s="232"/>
      <c r="Y2" s="232"/>
      <c r="Z2" s="363"/>
      <c r="AA2" s="232"/>
      <c r="AB2" s="232"/>
      <c r="AC2" s="232"/>
      <c r="AD2" s="232"/>
      <c r="AE2" s="232"/>
      <c r="AF2" s="232"/>
      <c r="AG2" s="232"/>
      <c r="AH2" s="232"/>
      <c r="AI2" s="232"/>
      <c r="AJ2" s="232"/>
      <c r="AK2" s="232"/>
      <c r="AL2" s="232"/>
      <c r="AM2" s="232"/>
      <c r="AN2" s="232"/>
      <c r="AO2" s="232"/>
      <c r="AP2" s="232"/>
    </row>
    <row r="3" spans="1:43" s="13" customFormat="1" ht="12" customHeight="1" thickBot="1" x14ac:dyDescent="0.25">
      <c r="A3" s="18" t="s">
        <v>61</v>
      </c>
      <c r="B3" s="19"/>
      <c r="C3" s="20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  <c r="AB3" s="364"/>
      <c r="AC3" s="19"/>
      <c r="AD3" s="19"/>
      <c r="AE3" s="19"/>
      <c r="AF3" s="19"/>
      <c r="AG3" s="19"/>
      <c r="AH3" s="19"/>
      <c r="AI3" s="19"/>
      <c r="AJ3" s="19"/>
      <c r="AK3" s="365" t="s">
        <v>62</v>
      </c>
      <c r="AL3" s="366" t="s">
        <v>63</v>
      </c>
      <c r="AM3" s="19"/>
      <c r="AN3" s="19"/>
      <c r="AO3" s="19"/>
      <c r="AP3" s="366" t="s">
        <v>63</v>
      </c>
    </row>
    <row r="4" spans="1:43" s="25" customFormat="1" ht="12" customHeight="1" x14ac:dyDescent="0.2">
      <c r="A4" s="21" t="s">
        <v>64</v>
      </c>
      <c r="B4" s="21"/>
      <c r="C4" s="22">
        <v>457.80000000000007</v>
      </c>
      <c r="D4" s="22">
        <v>450.70000000000016</v>
      </c>
      <c r="E4" s="22">
        <v>462.99999999999977</v>
      </c>
      <c r="F4" s="22">
        <v>534.59999999999991</v>
      </c>
      <c r="G4" s="23">
        <f t="shared" ref="G4" si="0">SUM(C4:F4)</f>
        <v>1906.1</v>
      </c>
      <c r="H4" s="22">
        <v>405.3</v>
      </c>
      <c r="I4" s="22">
        <v>246.59999999999997</v>
      </c>
      <c r="J4" s="22">
        <v>778.10000000000014</v>
      </c>
      <c r="K4" s="22">
        <v>600.20000000000005</v>
      </c>
      <c r="L4" s="23">
        <f t="shared" ref="L4" si="1">SUM(H4:K4)</f>
        <v>2030.2</v>
      </c>
      <c r="M4" s="22">
        <v>522.1</v>
      </c>
      <c r="N4" s="22">
        <v>738.20000000000016</v>
      </c>
      <c r="O4" s="22">
        <v>875.89999999999952</v>
      </c>
      <c r="P4" s="22">
        <v>936.99999999999989</v>
      </c>
      <c r="Q4" s="23">
        <f t="shared" ref="Q4" si="2">SUM(M4:P4)</f>
        <v>3073.2</v>
      </c>
      <c r="R4" s="22">
        <v>875.59999999999991</v>
      </c>
      <c r="S4" s="22">
        <v>910.40000000000009</v>
      </c>
      <c r="T4" s="22">
        <v>968.69999999999982</v>
      </c>
      <c r="U4" s="22">
        <v>1056.6000000000013</v>
      </c>
      <c r="V4" s="23">
        <f t="shared" ref="V4:V8" si="3">SUM(R4:U4)</f>
        <v>3811.3000000000011</v>
      </c>
      <c r="W4" s="22">
        <v>1588.9</v>
      </c>
      <c r="X4" s="22">
        <v>1960.1</v>
      </c>
      <c r="Y4" s="22">
        <v>1921.7000000000007</v>
      </c>
      <c r="Z4" s="22">
        <v>2078.6999999999989</v>
      </c>
      <c r="AA4" s="23">
        <f>SUM(W4:Z4)</f>
        <v>7549.4</v>
      </c>
      <c r="AB4" s="24">
        <v>1987</v>
      </c>
      <c r="AC4" s="22">
        <v>2030</v>
      </c>
      <c r="AD4" s="22">
        <v>2026</v>
      </c>
      <c r="AE4" s="22">
        <v>2258</v>
      </c>
      <c r="AF4" s="23">
        <f>SUM(AB4:AE4)</f>
        <v>8301</v>
      </c>
      <c r="AG4" s="22">
        <v>2117</v>
      </c>
      <c r="AH4" s="22">
        <v>2155</v>
      </c>
      <c r="AI4" s="22">
        <v>2118</v>
      </c>
      <c r="AJ4" s="22">
        <v>2242</v>
      </c>
      <c r="AK4" s="23">
        <f>SUM(AG4:AJ4)</f>
        <v>8632</v>
      </c>
      <c r="AL4" s="22">
        <v>2306</v>
      </c>
      <c r="AM4" s="22"/>
      <c r="AN4" s="22"/>
      <c r="AO4" s="22"/>
      <c r="AP4" s="23"/>
    </row>
    <row r="5" spans="1:43" s="29" customFormat="1" ht="12" hidden="1" customHeight="1" outlineLevel="1" x14ac:dyDescent="0.2">
      <c r="A5" s="26"/>
      <c r="B5" s="27" t="s">
        <v>65</v>
      </c>
      <c r="C5" s="28"/>
      <c r="D5" s="28"/>
      <c r="E5" s="28"/>
      <c r="F5" s="28"/>
      <c r="G5" s="47"/>
      <c r="H5" s="46"/>
      <c r="I5" s="46"/>
      <c r="J5" s="46"/>
      <c r="K5" s="46"/>
      <c r="L5" s="47"/>
      <c r="M5" s="46"/>
      <c r="N5" s="46"/>
      <c r="O5" s="46"/>
      <c r="P5" s="46"/>
      <c r="Q5" s="47"/>
      <c r="R5" s="46">
        <f>Cont_Europe!R6</f>
        <v>875.6</v>
      </c>
      <c r="S5" s="46">
        <f>Cont_Europe!S6</f>
        <v>910.39999999999952</v>
      </c>
      <c r="T5" s="46">
        <f>Cont_Europe!T6</f>
        <v>968.70000000000073</v>
      </c>
      <c r="U5" s="46">
        <f>Cont_Europe!U6</f>
        <v>1056.5999999999995</v>
      </c>
      <c r="V5" s="47">
        <f t="shared" si="3"/>
        <v>3811.2999999999997</v>
      </c>
      <c r="W5" s="46">
        <f>Cont_Europe!W6</f>
        <v>1022.9</v>
      </c>
      <c r="X5" s="46">
        <f>Cont_Europe!X6</f>
        <v>979.8</v>
      </c>
      <c r="Y5" s="46">
        <f>Cont_Europe!Y6</f>
        <v>965.19999999999936</v>
      </c>
      <c r="Z5" s="46">
        <f>Cont_Europe!Z6</f>
        <v>1103.4000000000001</v>
      </c>
      <c r="AA5" s="47">
        <f t="shared" ref="AA5:AA8" si="4">SUM(W5:Z5)</f>
        <v>4071.2999999999993</v>
      </c>
      <c r="AB5" s="46">
        <f>Cont_Europe!AB6</f>
        <v>1029</v>
      </c>
      <c r="AC5" s="46">
        <f>Cont_Europe!AC6</f>
        <v>1013</v>
      </c>
      <c r="AD5" s="46">
        <f>Cont_Europe!AD6</f>
        <v>1043</v>
      </c>
      <c r="AE5" s="46">
        <f>Cont_Europe!AE6</f>
        <v>1196</v>
      </c>
      <c r="AF5" s="47">
        <f t="shared" ref="AF5:AF8" si="5">SUM(AB5:AE5)</f>
        <v>4281</v>
      </c>
      <c r="AG5" s="46">
        <f>Cont_Europe!AG6</f>
        <v>1100</v>
      </c>
      <c r="AH5" s="46">
        <f>Cont_Europe!AH6</f>
        <v>1064</v>
      </c>
      <c r="AI5" s="46">
        <f>Cont_Europe!AI6</f>
        <v>1144</v>
      </c>
      <c r="AJ5" s="46">
        <f>Cont_Europe!AJ6</f>
        <v>1233</v>
      </c>
      <c r="AK5" s="47">
        <f t="shared" ref="AK5" si="6">SUM(AG5:AJ5)</f>
        <v>4541</v>
      </c>
      <c r="AL5" s="46">
        <f>Cont_Europe!AL6</f>
        <v>1180</v>
      </c>
      <c r="AM5" s="46"/>
      <c r="AN5" s="46"/>
      <c r="AO5" s="46"/>
      <c r="AP5" s="47"/>
    </row>
    <row r="6" spans="1:43" s="29" customFormat="1" ht="12" hidden="1" customHeight="1" outlineLevel="1" x14ac:dyDescent="0.2">
      <c r="A6" s="26"/>
      <c r="B6" s="27" t="s">
        <v>66</v>
      </c>
      <c r="C6" s="30"/>
      <c r="D6" s="30"/>
      <c r="E6" s="30"/>
      <c r="F6" s="30"/>
      <c r="G6" s="39"/>
      <c r="H6" s="31"/>
      <c r="I6" s="31"/>
      <c r="J6" s="31"/>
      <c r="K6" s="31"/>
      <c r="L6" s="39"/>
      <c r="M6" s="31"/>
      <c r="N6" s="31"/>
      <c r="O6" s="31"/>
      <c r="P6" s="31"/>
      <c r="Q6" s="39"/>
      <c r="R6" s="31">
        <f>North_America!R6</f>
        <v>0</v>
      </c>
      <c r="S6" s="31">
        <f>North_America!S6</f>
        <v>0</v>
      </c>
      <c r="T6" s="31">
        <f>North_America!T6</f>
        <v>0</v>
      </c>
      <c r="U6" s="31">
        <f>North_America!U6</f>
        <v>0</v>
      </c>
      <c r="V6" s="39">
        <f>SUM(R6:U6)</f>
        <v>0</v>
      </c>
      <c r="W6" s="31">
        <f>North_America!W6</f>
        <v>0</v>
      </c>
      <c r="X6" s="31">
        <f>North_America!X6</f>
        <v>0</v>
      </c>
      <c r="Y6" s="31">
        <f>North_America!Y6</f>
        <v>0</v>
      </c>
      <c r="Z6" s="31">
        <f>North_America!Z6</f>
        <v>0</v>
      </c>
      <c r="AA6" s="39">
        <f>SUM(W6:Z6)</f>
        <v>0</v>
      </c>
      <c r="AB6" s="31">
        <f>North_America!AB6</f>
        <v>0</v>
      </c>
      <c r="AC6" s="31">
        <f>North_America!AC6</f>
        <v>0</v>
      </c>
      <c r="AD6" s="31">
        <f>North_America!AD6</f>
        <v>0</v>
      </c>
      <c r="AE6" s="31">
        <f>North_America!AE6</f>
        <v>0</v>
      </c>
      <c r="AF6" s="39">
        <f>SUM(AB6:AE6)</f>
        <v>0</v>
      </c>
      <c r="AG6" s="31">
        <f>North_America!AG6</f>
        <v>0</v>
      </c>
      <c r="AH6" s="31">
        <f>North_America!AH6</f>
        <v>0</v>
      </c>
      <c r="AI6" s="31">
        <f>North_America!AI6</f>
        <v>0</v>
      </c>
      <c r="AJ6" s="31">
        <f>North_America!AJ6</f>
        <v>0</v>
      </c>
      <c r="AK6" s="39">
        <f>SUM(AG6:AJ6)</f>
        <v>0</v>
      </c>
      <c r="AL6" s="31">
        <f>North_America!AL6</f>
        <v>184</v>
      </c>
      <c r="AM6" s="31"/>
      <c r="AN6" s="31"/>
      <c r="AO6" s="31"/>
      <c r="AP6" s="39"/>
    </row>
    <row r="7" spans="1:43" s="29" customFormat="1" ht="12" hidden="1" customHeight="1" outlineLevel="1" x14ac:dyDescent="0.2">
      <c r="A7" s="26"/>
      <c r="B7" s="27" t="s">
        <v>67</v>
      </c>
      <c r="C7" s="30"/>
      <c r="D7" s="30"/>
      <c r="E7" s="30"/>
      <c r="F7" s="30"/>
      <c r="G7" s="39"/>
      <c r="H7" s="31"/>
      <c r="I7" s="31"/>
      <c r="J7" s="31"/>
      <c r="K7" s="31"/>
      <c r="L7" s="39"/>
      <c r="M7" s="31"/>
      <c r="N7" s="31"/>
      <c r="O7" s="31"/>
      <c r="P7" s="31"/>
      <c r="Q7" s="39"/>
      <c r="R7" s="31">
        <f>United_Kingdom!R6</f>
        <v>0</v>
      </c>
      <c r="S7" s="31">
        <f>United_Kingdom!S6</f>
        <v>0</v>
      </c>
      <c r="T7" s="31">
        <f>United_Kingdom!T6</f>
        <v>0</v>
      </c>
      <c r="U7" s="31">
        <f>United_Kingdom!U6</f>
        <v>0</v>
      </c>
      <c r="V7" s="39">
        <f t="shared" si="3"/>
        <v>0</v>
      </c>
      <c r="W7" s="31">
        <f>United_Kingdom!W6</f>
        <v>566</v>
      </c>
      <c r="X7" s="31">
        <f>United_Kingdom!X6</f>
        <v>980.3</v>
      </c>
      <c r="Y7" s="31">
        <f>United_Kingdom!Y6</f>
        <v>956.49999999999977</v>
      </c>
      <c r="Z7" s="31">
        <f>United_Kingdom!Z6</f>
        <v>975.30000000000018</v>
      </c>
      <c r="AA7" s="39">
        <f t="shared" si="4"/>
        <v>3478.1</v>
      </c>
      <c r="AB7" s="31">
        <f>United_Kingdom!AB6</f>
        <v>958</v>
      </c>
      <c r="AC7" s="31">
        <f>United_Kingdom!AC6</f>
        <v>1017</v>
      </c>
      <c r="AD7" s="31">
        <f>United_Kingdom!AD6</f>
        <v>981</v>
      </c>
      <c r="AE7" s="31">
        <f>United_Kingdom!AE6</f>
        <v>1060</v>
      </c>
      <c r="AF7" s="39">
        <f t="shared" si="5"/>
        <v>4016</v>
      </c>
      <c r="AG7" s="31">
        <f>United_Kingdom!AG6</f>
        <v>1017</v>
      </c>
      <c r="AH7" s="31">
        <f>United_Kingdom!AH6</f>
        <v>1091</v>
      </c>
      <c r="AI7" s="31">
        <f>United_Kingdom!AI6</f>
        <v>974</v>
      </c>
      <c r="AJ7" s="31">
        <f>United_Kingdom!AJ6</f>
        <v>1009</v>
      </c>
      <c r="AK7" s="39">
        <f t="shared" ref="AK7:AK8" si="7">SUM(AG7:AJ7)</f>
        <v>4091</v>
      </c>
      <c r="AL7" s="31">
        <f>United_Kingdom!AL6</f>
        <v>942</v>
      </c>
      <c r="AM7" s="31"/>
      <c r="AN7" s="31"/>
      <c r="AO7" s="31"/>
      <c r="AP7" s="39"/>
    </row>
    <row r="8" spans="1:43" s="29" customFormat="1" ht="12" hidden="1" customHeight="1" outlineLevel="1" x14ac:dyDescent="0.2">
      <c r="A8" s="26"/>
      <c r="B8" s="27" t="s">
        <v>68</v>
      </c>
      <c r="C8" s="30"/>
      <c r="D8" s="30"/>
      <c r="E8" s="30"/>
      <c r="F8" s="30"/>
      <c r="G8" s="39"/>
      <c r="H8" s="31"/>
      <c r="I8" s="31"/>
      <c r="J8" s="31"/>
      <c r="K8" s="31"/>
      <c r="L8" s="39"/>
      <c r="M8" s="31"/>
      <c r="N8" s="31"/>
      <c r="O8" s="31"/>
      <c r="P8" s="31"/>
      <c r="Q8" s="39"/>
      <c r="R8" s="31">
        <v>0</v>
      </c>
      <c r="S8" s="31">
        <v>0</v>
      </c>
      <c r="T8" s="31">
        <v>0</v>
      </c>
      <c r="U8" s="31">
        <v>0</v>
      </c>
      <c r="V8" s="39">
        <f t="shared" si="3"/>
        <v>0</v>
      </c>
      <c r="W8" s="31">
        <v>0</v>
      </c>
      <c r="X8" s="31">
        <v>0</v>
      </c>
      <c r="Y8" s="31">
        <v>0</v>
      </c>
      <c r="Z8" s="31">
        <v>0</v>
      </c>
      <c r="AA8" s="39">
        <f t="shared" si="4"/>
        <v>0</v>
      </c>
      <c r="AB8" s="31">
        <v>0</v>
      </c>
      <c r="AC8" s="31">
        <v>0</v>
      </c>
      <c r="AD8" s="31">
        <v>2</v>
      </c>
      <c r="AE8" s="31">
        <v>2</v>
      </c>
      <c r="AF8" s="39">
        <f t="shared" si="5"/>
        <v>4</v>
      </c>
      <c r="AG8" s="31">
        <v>0</v>
      </c>
      <c r="AH8" s="31">
        <v>0</v>
      </c>
      <c r="AI8" s="31">
        <v>0</v>
      </c>
      <c r="AJ8" s="31">
        <v>0</v>
      </c>
      <c r="AK8" s="39">
        <f t="shared" si="7"/>
        <v>0</v>
      </c>
      <c r="AL8" s="31">
        <v>0</v>
      </c>
      <c r="AM8" s="31"/>
      <c r="AN8" s="31"/>
      <c r="AO8" s="31"/>
      <c r="AP8" s="39"/>
    </row>
    <row r="9" spans="1:43" s="37" customFormat="1" ht="12" customHeight="1" collapsed="1" x14ac:dyDescent="0.2">
      <c r="A9" s="32" t="s">
        <v>69</v>
      </c>
      <c r="B9" s="32"/>
      <c r="C9" s="33"/>
      <c r="D9" s="33"/>
      <c r="E9" s="33"/>
      <c r="F9" s="33"/>
      <c r="G9" s="34"/>
      <c r="H9" s="35">
        <f t="shared" ref="H9:AH9" si="8">(H4-C4)/C4</f>
        <v>-0.11467889908256891</v>
      </c>
      <c r="I9" s="35">
        <f t="shared" si="8"/>
        <v>-0.45285112047925474</v>
      </c>
      <c r="J9" s="35">
        <f t="shared" si="8"/>
        <v>0.68056155507559513</v>
      </c>
      <c r="K9" s="35">
        <f t="shared" si="8"/>
        <v>0.12270856715301187</v>
      </c>
      <c r="L9" s="36">
        <f t="shared" si="8"/>
        <v>6.5106762499344287E-2</v>
      </c>
      <c r="M9" s="35">
        <f t="shared" si="8"/>
        <v>0.28818159388107578</v>
      </c>
      <c r="N9" s="35">
        <f t="shared" si="8"/>
        <v>1.9935117599351186</v>
      </c>
      <c r="O9" s="35">
        <f t="shared" si="8"/>
        <v>0.12569078524611152</v>
      </c>
      <c r="P9" s="35">
        <f t="shared" si="8"/>
        <v>0.56114628457180904</v>
      </c>
      <c r="Q9" s="36">
        <f t="shared" si="8"/>
        <v>0.51374248842478565</v>
      </c>
      <c r="R9" s="35">
        <f t="shared" si="8"/>
        <v>0.67707335759433029</v>
      </c>
      <c r="S9" s="35">
        <f t="shared" si="8"/>
        <v>0.23327011649959345</v>
      </c>
      <c r="T9" s="35">
        <f t="shared" si="8"/>
        <v>0.10594816759904138</v>
      </c>
      <c r="U9" s="35">
        <f t="shared" si="8"/>
        <v>0.12764140875133553</v>
      </c>
      <c r="V9" s="36">
        <f t="shared" si="8"/>
        <v>0.24017310946244999</v>
      </c>
      <c r="W9" s="35">
        <f t="shared" si="8"/>
        <v>0.8146413887619921</v>
      </c>
      <c r="X9" s="35">
        <f t="shared" si="8"/>
        <v>1.1530096660808433</v>
      </c>
      <c r="Y9" s="35">
        <f t="shared" si="8"/>
        <v>0.98379271188190476</v>
      </c>
      <c r="Z9" s="35">
        <f t="shared" si="8"/>
        <v>0.96734809767177399</v>
      </c>
      <c r="AA9" s="36">
        <f t="shared" si="8"/>
        <v>0.98079395481856513</v>
      </c>
      <c r="AB9" s="35">
        <f t="shared" si="8"/>
        <v>0.25055069544968211</v>
      </c>
      <c r="AC9" s="35">
        <f t="shared" si="8"/>
        <v>3.5661445844599814E-2</v>
      </c>
      <c r="AD9" s="35">
        <f t="shared" si="8"/>
        <v>5.4274860800332642E-2</v>
      </c>
      <c r="AE9" s="35">
        <f t="shared" si="8"/>
        <v>8.6255832972531477E-2</v>
      </c>
      <c r="AF9" s="36">
        <f t="shared" si="8"/>
        <v>9.9557580734892889E-2</v>
      </c>
      <c r="AG9" s="35">
        <f t="shared" si="8"/>
        <v>6.5425264217413182E-2</v>
      </c>
      <c r="AH9" s="35">
        <f t="shared" si="8"/>
        <v>6.1576354679802957E-2</v>
      </c>
      <c r="AI9" s="35">
        <f>(AI4-AD4)/AD4</f>
        <v>4.5409674234945706E-2</v>
      </c>
      <c r="AJ9" s="35">
        <f t="shared" ref="AJ9:AL9" si="9">(AJ4-AE4)/AE4</f>
        <v>-7.0859167404782996E-3</v>
      </c>
      <c r="AK9" s="36">
        <f t="shared" si="9"/>
        <v>3.9874713889892784E-2</v>
      </c>
      <c r="AL9" s="35">
        <f t="shared" si="9"/>
        <v>8.9277279168634857E-2</v>
      </c>
      <c r="AM9" s="35"/>
      <c r="AN9" s="35"/>
      <c r="AO9" s="35"/>
      <c r="AP9" s="36"/>
    </row>
    <row r="10" spans="1:43" s="10" customFormat="1" ht="12" customHeight="1" x14ac:dyDescent="0.2">
      <c r="A10" s="38"/>
      <c r="B10" s="38"/>
      <c r="C10" s="31"/>
      <c r="D10" s="31"/>
      <c r="E10" s="31"/>
      <c r="F10" s="31"/>
      <c r="G10" s="39"/>
      <c r="H10" s="31"/>
      <c r="I10" s="31"/>
      <c r="J10" s="31"/>
      <c r="K10" s="31"/>
      <c r="L10" s="39"/>
      <c r="M10" s="31"/>
      <c r="N10" s="31"/>
      <c r="O10" s="31"/>
      <c r="P10" s="31"/>
      <c r="Q10" s="39"/>
      <c r="R10" s="31"/>
      <c r="S10" s="31"/>
      <c r="T10" s="31"/>
      <c r="U10" s="31"/>
      <c r="V10" s="39"/>
      <c r="W10" s="31"/>
      <c r="X10" s="31"/>
      <c r="Y10" s="31"/>
      <c r="Z10" s="31"/>
      <c r="AA10" s="39"/>
      <c r="AB10" s="31"/>
      <c r="AC10" s="31"/>
      <c r="AD10" s="31"/>
      <c r="AE10" s="31"/>
      <c r="AF10" s="39"/>
      <c r="AG10" s="31"/>
      <c r="AH10" s="31"/>
      <c r="AI10" s="31"/>
      <c r="AJ10" s="31"/>
      <c r="AK10" s="39"/>
      <c r="AL10" s="31"/>
      <c r="AM10" s="31"/>
      <c r="AN10" s="31"/>
      <c r="AO10" s="31"/>
      <c r="AP10" s="39"/>
    </row>
    <row r="11" spans="1:43" s="10" customFormat="1" ht="12" customHeight="1" x14ac:dyDescent="0.2">
      <c r="A11" s="38" t="s">
        <v>70</v>
      </c>
      <c r="B11" s="38"/>
      <c r="C11" s="31">
        <f t="shared" ref="C11:AL11" si="10">C12-C4</f>
        <v>29.600000000000023</v>
      </c>
      <c r="D11" s="31">
        <f t="shared" si="10"/>
        <v>32.399999999999977</v>
      </c>
      <c r="E11" s="31">
        <f t="shared" si="10"/>
        <v>32.600000000000023</v>
      </c>
      <c r="F11" s="31">
        <f t="shared" si="10"/>
        <v>52.700000000000045</v>
      </c>
      <c r="G11" s="39">
        <f t="shared" si="10"/>
        <v>147.29999999999973</v>
      </c>
      <c r="H11" s="31">
        <f t="shared" si="10"/>
        <v>28</v>
      </c>
      <c r="I11" s="31">
        <f t="shared" si="10"/>
        <v>27.699999999999989</v>
      </c>
      <c r="J11" s="31">
        <f t="shared" si="10"/>
        <v>41.200000000000045</v>
      </c>
      <c r="K11" s="31">
        <f t="shared" si="10"/>
        <v>34.100000000000023</v>
      </c>
      <c r="L11" s="39">
        <f t="shared" si="10"/>
        <v>131.00000000000023</v>
      </c>
      <c r="M11" s="31">
        <f t="shared" si="10"/>
        <v>27.100000000000023</v>
      </c>
      <c r="N11" s="31">
        <f t="shared" si="10"/>
        <v>33.600000000000023</v>
      </c>
      <c r="O11" s="31">
        <f t="shared" si="10"/>
        <v>42.399999999999977</v>
      </c>
      <c r="P11" s="31">
        <f t="shared" si="10"/>
        <v>45.100000000000023</v>
      </c>
      <c r="Q11" s="39">
        <f t="shared" si="10"/>
        <v>148.19999999999982</v>
      </c>
      <c r="R11" s="31">
        <f t="shared" si="10"/>
        <v>38.399999999999977</v>
      </c>
      <c r="S11" s="31">
        <f t="shared" si="10"/>
        <v>42.700000000000045</v>
      </c>
      <c r="T11" s="31">
        <f t="shared" si="10"/>
        <v>44.399999999999977</v>
      </c>
      <c r="U11" s="31">
        <f t="shared" si="10"/>
        <v>51.400000000000091</v>
      </c>
      <c r="V11" s="39">
        <f t="shared" si="10"/>
        <v>176.90000000000009</v>
      </c>
      <c r="W11" s="31">
        <f t="shared" si="10"/>
        <v>58</v>
      </c>
      <c r="X11" s="31">
        <f t="shared" si="10"/>
        <v>86.299999999999955</v>
      </c>
      <c r="Y11" s="31">
        <f t="shared" si="10"/>
        <v>85.599999999999909</v>
      </c>
      <c r="Z11" s="31">
        <f t="shared" si="10"/>
        <v>98.800000000000182</v>
      </c>
      <c r="AA11" s="39">
        <f t="shared" si="10"/>
        <v>328.69999999999982</v>
      </c>
      <c r="AB11" s="31">
        <f t="shared" si="10"/>
        <v>89</v>
      </c>
      <c r="AC11" s="31">
        <f t="shared" si="10"/>
        <v>85</v>
      </c>
      <c r="AD11" s="31">
        <f t="shared" si="10"/>
        <v>84</v>
      </c>
      <c r="AE11" s="31">
        <f t="shared" si="10"/>
        <v>105</v>
      </c>
      <c r="AF11" s="39">
        <f t="shared" si="10"/>
        <v>363</v>
      </c>
      <c r="AG11" s="31">
        <f t="shared" si="10"/>
        <v>91</v>
      </c>
      <c r="AH11" s="31">
        <f t="shared" si="10"/>
        <v>86</v>
      </c>
      <c r="AI11" s="31">
        <f t="shared" si="10"/>
        <v>84</v>
      </c>
      <c r="AJ11" s="31">
        <f t="shared" si="10"/>
        <v>98</v>
      </c>
      <c r="AK11" s="39">
        <f t="shared" si="10"/>
        <v>359</v>
      </c>
      <c r="AL11" s="31">
        <f t="shared" si="10"/>
        <v>87</v>
      </c>
      <c r="AM11" s="31"/>
      <c r="AN11" s="31"/>
      <c r="AO11" s="31"/>
      <c r="AP11" s="39"/>
    </row>
    <row r="12" spans="1:43" s="10" customFormat="1" ht="12" customHeight="1" x14ac:dyDescent="0.2">
      <c r="A12" s="40" t="s">
        <v>71</v>
      </c>
      <c r="B12" s="40"/>
      <c r="C12" s="41">
        <v>487.40000000000009</v>
      </c>
      <c r="D12" s="41">
        <v>483.10000000000014</v>
      </c>
      <c r="E12" s="41">
        <v>495.5999999999998</v>
      </c>
      <c r="F12" s="41">
        <v>587.29999999999995</v>
      </c>
      <c r="G12" s="42">
        <f t="shared" ref="G12" si="11">SUM(C12:F12)</f>
        <v>2053.3999999999996</v>
      </c>
      <c r="H12" s="41">
        <v>433.3</v>
      </c>
      <c r="I12" s="41">
        <v>274.29999999999995</v>
      </c>
      <c r="J12" s="41">
        <v>819.30000000000018</v>
      </c>
      <c r="K12" s="41">
        <v>634.30000000000007</v>
      </c>
      <c r="L12" s="42">
        <f t="shared" ref="L12" si="12">SUM(H12:K12)</f>
        <v>2161.2000000000003</v>
      </c>
      <c r="M12" s="41">
        <v>549.20000000000005</v>
      </c>
      <c r="N12" s="41">
        <v>771.80000000000018</v>
      </c>
      <c r="O12" s="41">
        <v>918.2999999999995</v>
      </c>
      <c r="P12" s="41">
        <v>982.09999999999991</v>
      </c>
      <c r="Q12" s="42">
        <f t="shared" ref="Q12" si="13">SUM(M12:P12)</f>
        <v>3221.3999999999996</v>
      </c>
      <c r="R12" s="41">
        <v>913.99999999999989</v>
      </c>
      <c r="S12" s="41">
        <v>953.10000000000014</v>
      </c>
      <c r="T12" s="41">
        <v>1013.0999999999998</v>
      </c>
      <c r="U12" s="41">
        <v>1108.0000000000014</v>
      </c>
      <c r="V12" s="42">
        <f t="shared" ref="V12" si="14">SUM(R12:U12)</f>
        <v>3988.2000000000012</v>
      </c>
      <c r="W12" s="41">
        <v>1646.9</v>
      </c>
      <c r="X12" s="41">
        <v>2046.3999999999999</v>
      </c>
      <c r="Y12" s="41">
        <v>2007.3000000000006</v>
      </c>
      <c r="Z12" s="41">
        <v>2177.4999999999991</v>
      </c>
      <c r="AA12" s="42">
        <f>SUM(W12:Z12)</f>
        <v>7878.0999999999995</v>
      </c>
      <c r="AB12" s="41">
        <v>2076</v>
      </c>
      <c r="AC12" s="41">
        <v>2115</v>
      </c>
      <c r="AD12" s="41">
        <v>2110</v>
      </c>
      <c r="AE12" s="41">
        <v>2363</v>
      </c>
      <c r="AF12" s="42">
        <f>SUM(AB12:AE12)</f>
        <v>8664</v>
      </c>
      <c r="AG12" s="41">
        <v>2208</v>
      </c>
      <c r="AH12" s="41">
        <v>2241</v>
      </c>
      <c r="AI12" s="41">
        <v>2202</v>
      </c>
      <c r="AJ12" s="41">
        <v>2340</v>
      </c>
      <c r="AK12" s="42">
        <f>SUM(AG12:AJ12)</f>
        <v>8991</v>
      </c>
      <c r="AL12" s="41">
        <v>2393</v>
      </c>
      <c r="AM12" s="41"/>
      <c r="AN12" s="41"/>
      <c r="AO12" s="41"/>
      <c r="AP12" s="42"/>
    </row>
    <row r="13" spans="1:43" s="10" customFormat="1" ht="12" customHeight="1" x14ac:dyDescent="0.2">
      <c r="A13" s="32" t="s">
        <v>69</v>
      </c>
      <c r="B13" s="32"/>
      <c r="C13" s="33"/>
      <c r="D13" s="33"/>
      <c r="E13" s="33"/>
      <c r="F13" s="33"/>
      <c r="G13" s="34"/>
      <c r="H13" s="43"/>
      <c r="I13" s="43"/>
      <c r="J13" s="43"/>
      <c r="K13" s="43"/>
      <c r="L13" s="44"/>
      <c r="M13" s="43"/>
      <c r="N13" s="43"/>
      <c r="O13" s="43"/>
      <c r="P13" s="43"/>
      <c r="Q13" s="44"/>
      <c r="R13" s="43">
        <f t="shared" ref="R13:AL13" si="15">IFERROR((R12-M12)/M12,0)</f>
        <v>0.66423889293517813</v>
      </c>
      <c r="S13" s="43">
        <f t="shared" si="15"/>
        <v>0.23490541591085762</v>
      </c>
      <c r="T13" s="43">
        <f t="shared" si="15"/>
        <v>0.10323423717739338</v>
      </c>
      <c r="U13" s="43">
        <f t="shared" si="15"/>
        <v>0.12819468485897717</v>
      </c>
      <c r="V13" s="44">
        <f t="shared" si="15"/>
        <v>0.23803315328739108</v>
      </c>
      <c r="W13" s="43">
        <f t="shared" si="15"/>
        <v>0.80185995623632422</v>
      </c>
      <c r="X13" s="43">
        <f t="shared" si="15"/>
        <v>1.1470989403000731</v>
      </c>
      <c r="Y13" s="43">
        <f t="shared" si="15"/>
        <v>0.98134438851051331</v>
      </c>
      <c r="Z13" s="43">
        <f t="shared" si="15"/>
        <v>0.96525270758122417</v>
      </c>
      <c r="AA13" s="44">
        <f t="shared" si="15"/>
        <v>0.97535228925329653</v>
      </c>
      <c r="AB13" s="43">
        <f t="shared" si="15"/>
        <v>0.26055012447628872</v>
      </c>
      <c r="AC13" s="43">
        <f t="shared" si="15"/>
        <v>3.3522283033620086E-2</v>
      </c>
      <c r="AD13" s="43">
        <f t="shared" si="15"/>
        <v>5.1163254122452713E-2</v>
      </c>
      <c r="AE13" s="43">
        <f t="shared" si="15"/>
        <v>8.518943742824385E-2</v>
      </c>
      <c r="AF13" s="44">
        <f t="shared" si="15"/>
        <v>9.9757555755829522E-2</v>
      </c>
      <c r="AG13" s="43">
        <f t="shared" si="15"/>
        <v>6.358381502890173E-2</v>
      </c>
      <c r="AH13" s="43">
        <f t="shared" si="15"/>
        <v>5.9574468085106386E-2</v>
      </c>
      <c r="AI13" s="43">
        <f t="shared" si="15"/>
        <v>4.3601895734597156E-2</v>
      </c>
      <c r="AJ13" s="43">
        <f t="shared" si="15"/>
        <v>-9.73338975878121E-3</v>
      </c>
      <c r="AK13" s="44">
        <f t="shared" si="15"/>
        <v>3.7742382271468145E-2</v>
      </c>
      <c r="AL13" s="43">
        <f t="shared" si="15"/>
        <v>8.3786231884057968E-2</v>
      </c>
      <c r="AM13" s="43"/>
      <c r="AN13" s="43"/>
      <c r="AO13" s="43"/>
      <c r="AP13" s="44"/>
    </row>
    <row r="14" spans="1:43" ht="12" customHeight="1" x14ac:dyDescent="0.3">
      <c r="C14" s="45"/>
      <c r="D14" s="45"/>
      <c r="E14" s="45"/>
      <c r="F14" s="45"/>
      <c r="G14" s="367"/>
      <c r="H14" s="368"/>
      <c r="I14" s="368"/>
      <c r="J14" s="368"/>
      <c r="K14" s="368"/>
      <c r="L14" s="367"/>
      <c r="M14" s="368"/>
      <c r="N14" s="368"/>
      <c r="O14" s="368"/>
      <c r="P14" s="368"/>
      <c r="Q14" s="367"/>
      <c r="R14" s="368"/>
      <c r="S14" s="368"/>
      <c r="T14" s="368"/>
      <c r="U14" s="368"/>
      <c r="V14" s="367"/>
      <c r="W14" s="368"/>
      <c r="X14" s="368"/>
      <c r="Y14" s="368"/>
      <c r="Z14" s="368"/>
      <c r="AA14" s="367"/>
      <c r="AB14" s="368"/>
      <c r="AC14" s="368"/>
      <c r="AD14" s="368"/>
      <c r="AE14" s="368"/>
      <c r="AF14" s="367"/>
      <c r="AG14" s="368"/>
      <c r="AH14" s="368"/>
      <c r="AI14" s="368"/>
      <c r="AJ14" s="368"/>
      <c r="AK14" s="367"/>
      <c r="AL14" s="368"/>
      <c r="AM14" s="368"/>
      <c r="AN14" s="368"/>
      <c r="AO14" s="368"/>
      <c r="AP14" s="367"/>
    </row>
    <row r="15" spans="1:43" s="10" customFormat="1" ht="12" customHeight="1" x14ac:dyDescent="0.2">
      <c r="A15" s="38" t="s">
        <v>72</v>
      </c>
      <c r="B15" s="5"/>
      <c r="C15" s="46">
        <f t="shared" ref="C15:AL15" si="16">C23-C4</f>
        <v>-141.70000000000005</v>
      </c>
      <c r="D15" s="46">
        <f t="shared" si="16"/>
        <v>-141.5</v>
      </c>
      <c r="E15" s="46">
        <f t="shared" si="16"/>
        <v>-146</v>
      </c>
      <c r="F15" s="46">
        <f t="shared" si="16"/>
        <v>-165.79999999999995</v>
      </c>
      <c r="G15" s="47">
        <f t="shared" si="16"/>
        <v>-595</v>
      </c>
      <c r="H15" s="46">
        <f t="shared" si="16"/>
        <v>-138.5</v>
      </c>
      <c r="I15" s="46">
        <f t="shared" si="16"/>
        <v>-84.6</v>
      </c>
      <c r="J15" s="46">
        <f t="shared" si="16"/>
        <v>-313.10000000000002</v>
      </c>
      <c r="K15" s="46">
        <f t="shared" si="16"/>
        <v>-269.29999999999995</v>
      </c>
      <c r="L15" s="47">
        <f t="shared" si="16"/>
        <v>-805.49999999999977</v>
      </c>
      <c r="M15" s="46">
        <f t="shared" si="16"/>
        <v>-243.3</v>
      </c>
      <c r="N15" s="46">
        <f t="shared" si="16"/>
        <v>-290.99999999999994</v>
      </c>
      <c r="O15" s="46">
        <f t="shared" si="16"/>
        <v>-335.19999999999993</v>
      </c>
      <c r="P15" s="46">
        <f t="shared" si="16"/>
        <v>-358.4</v>
      </c>
      <c r="Q15" s="47">
        <f t="shared" si="16"/>
        <v>-1227.9000000000001</v>
      </c>
      <c r="R15" s="46">
        <f t="shared" si="16"/>
        <v>-334.9</v>
      </c>
      <c r="S15" s="46">
        <f t="shared" si="16"/>
        <v>-350.80000000000007</v>
      </c>
      <c r="T15" s="46">
        <f t="shared" si="16"/>
        <v>-371.09999999999991</v>
      </c>
      <c r="U15" s="46">
        <f t="shared" si="16"/>
        <v>-400</v>
      </c>
      <c r="V15" s="47">
        <f t="shared" si="16"/>
        <v>-1456.8000000000002</v>
      </c>
      <c r="W15" s="46">
        <f t="shared" si="16"/>
        <v>-825.70685734487506</v>
      </c>
      <c r="X15" s="46">
        <f t="shared" si="16"/>
        <v>-1135.5498009028227</v>
      </c>
      <c r="Y15" s="46">
        <f t="shared" si="16"/>
        <v>-1131.5688530356126</v>
      </c>
      <c r="Z15" s="46">
        <f t="shared" si="16"/>
        <v>-1183.0492009569623</v>
      </c>
      <c r="AA15" s="47">
        <f t="shared" si="16"/>
        <v>-4275.8747122402729</v>
      </c>
      <c r="AB15" s="46">
        <f t="shared" si="16"/>
        <v>-1135</v>
      </c>
      <c r="AC15" s="46">
        <f t="shared" si="16"/>
        <v>-1187</v>
      </c>
      <c r="AD15" s="46">
        <f t="shared" si="16"/>
        <v>-1139</v>
      </c>
      <c r="AE15" s="46">
        <f t="shared" si="16"/>
        <v>-1259</v>
      </c>
      <c r="AF15" s="47">
        <f t="shared" si="16"/>
        <v>-4720</v>
      </c>
      <c r="AG15" s="46">
        <f t="shared" si="16"/>
        <v>-1217</v>
      </c>
      <c r="AH15" s="46">
        <f t="shared" si="16"/>
        <v>-1262</v>
      </c>
      <c r="AI15" s="46">
        <f t="shared" si="16"/>
        <v>-1179</v>
      </c>
      <c r="AJ15" s="46">
        <f t="shared" si="16"/>
        <v>-1221</v>
      </c>
      <c r="AK15" s="47">
        <f t="shared" si="16"/>
        <v>-4879</v>
      </c>
      <c r="AL15" s="46">
        <f t="shared" si="16"/>
        <v>-1189</v>
      </c>
      <c r="AM15" s="46"/>
      <c r="AN15" s="46"/>
      <c r="AO15" s="46"/>
      <c r="AP15" s="47"/>
    </row>
    <row r="16" spans="1:43" s="52" customFormat="1" ht="12" hidden="1" customHeight="1" outlineLevel="1" x14ac:dyDescent="0.2">
      <c r="A16" s="48" t="s">
        <v>73</v>
      </c>
      <c r="B16" s="49"/>
      <c r="C16" s="50">
        <f t="shared" ref="C16:AL16" si="17">IFERROR(-C15/C4,0)</f>
        <v>0.30952380952380959</v>
      </c>
      <c r="D16" s="50">
        <f t="shared" si="17"/>
        <v>0.31395606833814055</v>
      </c>
      <c r="E16" s="50">
        <f t="shared" si="17"/>
        <v>0.31533477321814268</v>
      </c>
      <c r="F16" s="50">
        <f t="shared" si="17"/>
        <v>0.31013842124953234</v>
      </c>
      <c r="G16" s="51">
        <f t="shared" si="17"/>
        <v>0.31215571061329417</v>
      </c>
      <c r="H16" s="50">
        <f t="shared" si="17"/>
        <v>0.34172218110041941</v>
      </c>
      <c r="I16" s="50">
        <f t="shared" si="17"/>
        <v>0.34306569343065696</v>
      </c>
      <c r="J16" s="50">
        <f t="shared" si="17"/>
        <v>0.40239043824701193</v>
      </c>
      <c r="K16" s="50">
        <f t="shared" si="17"/>
        <v>0.44868377207597454</v>
      </c>
      <c r="L16" s="51">
        <f t="shared" si="17"/>
        <v>0.39675894000591061</v>
      </c>
      <c r="M16" s="50">
        <f t="shared" si="17"/>
        <v>0.46600268147864393</v>
      </c>
      <c r="N16" s="50">
        <f t="shared" si="17"/>
        <v>0.39420211324844201</v>
      </c>
      <c r="O16" s="50">
        <f t="shared" si="17"/>
        <v>0.38269208813791544</v>
      </c>
      <c r="P16" s="50">
        <f t="shared" si="17"/>
        <v>0.38249733191035223</v>
      </c>
      <c r="Q16" s="51">
        <f t="shared" si="17"/>
        <v>0.39955095665755569</v>
      </c>
      <c r="R16" s="50">
        <f t="shared" si="17"/>
        <v>0.38248058474189128</v>
      </c>
      <c r="S16" s="50">
        <f t="shared" si="17"/>
        <v>0.38532513181019334</v>
      </c>
      <c r="T16" s="50">
        <f t="shared" si="17"/>
        <v>0.38309074016723443</v>
      </c>
      <c r="U16" s="50">
        <f t="shared" si="17"/>
        <v>0.37857278061707317</v>
      </c>
      <c r="V16" s="51">
        <f t="shared" si="17"/>
        <v>0.3822317844305092</v>
      </c>
      <c r="W16" s="50">
        <f t="shared" si="17"/>
        <v>0.51967201041278555</v>
      </c>
      <c r="X16" s="50">
        <f t="shared" si="17"/>
        <v>0.57933258553279054</v>
      </c>
      <c r="Y16" s="50">
        <f t="shared" si="17"/>
        <v>0.58883741116491239</v>
      </c>
      <c r="Z16" s="50">
        <f t="shared" si="17"/>
        <v>0.56912936015632987</v>
      </c>
      <c r="AA16" s="51">
        <f t="shared" si="17"/>
        <v>0.56638603229929174</v>
      </c>
      <c r="AB16" s="50">
        <f t="shared" si="17"/>
        <v>0.57121288374433821</v>
      </c>
      <c r="AC16" s="50">
        <f t="shared" si="17"/>
        <v>0.58472906403940883</v>
      </c>
      <c r="AD16" s="50">
        <f t="shared" si="17"/>
        <v>0.56219151036525172</v>
      </c>
      <c r="AE16" s="50">
        <f t="shared" si="17"/>
        <v>0.55757307351638619</v>
      </c>
      <c r="AF16" s="51">
        <f t="shared" si="17"/>
        <v>0.56860619202505724</v>
      </c>
      <c r="AG16" s="50">
        <f t="shared" si="17"/>
        <v>0.57487009919697685</v>
      </c>
      <c r="AH16" s="50">
        <f t="shared" si="17"/>
        <v>0.58561484918793505</v>
      </c>
      <c r="AI16" s="50">
        <f t="shared" si="17"/>
        <v>0.556657223796034</v>
      </c>
      <c r="AJ16" s="50">
        <f t="shared" si="17"/>
        <v>0.54460303300624446</v>
      </c>
      <c r="AK16" s="51">
        <f t="shared" si="17"/>
        <v>0.5652224281742354</v>
      </c>
      <c r="AL16" s="50">
        <f t="shared" si="17"/>
        <v>0.51561144839549</v>
      </c>
      <c r="AM16" s="50"/>
      <c r="AN16" s="50"/>
      <c r="AO16" s="50"/>
      <c r="AP16" s="51"/>
    </row>
    <row r="17" spans="1:44" s="10" customFormat="1" ht="12" customHeight="1" collapsed="1" x14ac:dyDescent="0.2">
      <c r="A17" s="40" t="s">
        <v>74</v>
      </c>
      <c r="B17" s="53"/>
      <c r="C17" s="41">
        <v>345.70000000000005</v>
      </c>
      <c r="D17" s="41">
        <v>341.60000000000014</v>
      </c>
      <c r="E17" s="41">
        <v>349.5999999999998</v>
      </c>
      <c r="F17" s="41">
        <v>421.5</v>
      </c>
      <c r="G17" s="42">
        <f t="shared" ref="G17" si="18">SUM(C17:F17)</f>
        <v>1458.4</v>
      </c>
      <c r="H17" s="41">
        <v>294.8</v>
      </c>
      <c r="I17" s="41">
        <v>189.69999999999996</v>
      </c>
      <c r="J17" s="41">
        <v>506.20000000000016</v>
      </c>
      <c r="K17" s="41">
        <v>365.00000000000011</v>
      </c>
      <c r="L17" s="42">
        <f t="shared" ref="L17" si="19">SUM(H17:K17)</f>
        <v>1355.7000000000003</v>
      </c>
      <c r="M17" s="41">
        <v>305.90000000000003</v>
      </c>
      <c r="N17" s="41">
        <v>480.80000000000024</v>
      </c>
      <c r="O17" s="41">
        <v>583.09999999999945</v>
      </c>
      <c r="P17" s="41">
        <v>623.69999999999982</v>
      </c>
      <c r="Q17" s="42">
        <f t="shared" ref="Q17" si="20">SUM(M17:P17)</f>
        <v>1993.4999999999995</v>
      </c>
      <c r="R17" s="41">
        <v>579.09999999999991</v>
      </c>
      <c r="S17" s="41">
        <v>602.30000000000007</v>
      </c>
      <c r="T17" s="41">
        <v>641.99999999999989</v>
      </c>
      <c r="U17" s="41">
        <v>708.00000000000136</v>
      </c>
      <c r="V17" s="42">
        <f t="shared" ref="V17:V21" si="21">SUM(R17:U17)</f>
        <v>2531.4000000000015</v>
      </c>
      <c r="W17" s="41">
        <v>821.19314265512503</v>
      </c>
      <c r="X17" s="41">
        <v>910.85019909717721</v>
      </c>
      <c r="Y17" s="41">
        <v>875.73114696438802</v>
      </c>
      <c r="Z17" s="41">
        <v>994.4507990430368</v>
      </c>
      <c r="AA17" s="42">
        <f>SUM(W17:Z17)</f>
        <v>3602.2252877597266</v>
      </c>
      <c r="AB17" s="41">
        <v>941</v>
      </c>
      <c r="AC17" s="41">
        <v>928</v>
      </c>
      <c r="AD17" s="41">
        <v>971</v>
      </c>
      <c r="AE17" s="41">
        <v>1104</v>
      </c>
      <c r="AF17" s="42">
        <f>SUM(AB17:AE17)</f>
        <v>3944</v>
      </c>
      <c r="AG17" s="41">
        <v>991</v>
      </c>
      <c r="AH17" s="41">
        <v>979</v>
      </c>
      <c r="AI17" s="41">
        <v>1023</v>
      </c>
      <c r="AJ17" s="41">
        <v>1119</v>
      </c>
      <c r="AK17" s="42">
        <f>SUM(AG17:AJ17)</f>
        <v>4112</v>
      </c>
      <c r="AL17" s="41">
        <v>1204</v>
      </c>
      <c r="AM17" s="41"/>
      <c r="AN17" s="41"/>
      <c r="AO17" s="41"/>
      <c r="AP17" s="42"/>
    </row>
    <row r="18" spans="1:44" s="29" customFormat="1" ht="12" hidden="1" customHeight="1" outlineLevel="1" x14ac:dyDescent="0.2">
      <c r="A18" s="26"/>
      <c r="B18" s="27" t="s">
        <v>65</v>
      </c>
      <c r="C18" s="30"/>
      <c r="D18" s="30"/>
      <c r="E18" s="30"/>
      <c r="F18" s="30"/>
      <c r="G18" s="39"/>
      <c r="H18" s="31"/>
      <c r="I18" s="31"/>
      <c r="J18" s="31"/>
      <c r="K18" s="31"/>
      <c r="L18" s="39"/>
      <c r="M18" s="31"/>
      <c r="N18" s="31"/>
      <c r="O18" s="31"/>
      <c r="P18" s="31"/>
      <c r="Q18" s="39"/>
      <c r="R18" s="31">
        <f>Cont_Europe!R15</f>
        <v>579.10000000000014</v>
      </c>
      <c r="S18" s="31">
        <f>Cont_Europe!S15</f>
        <v>602.2999999999995</v>
      </c>
      <c r="T18" s="31">
        <f>Cont_Europe!T15</f>
        <v>641.50000000000068</v>
      </c>
      <c r="U18" s="31">
        <f>Cont_Europe!U15</f>
        <v>708.49999999999955</v>
      </c>
      <c r="V18" s="39">
        <f t="shared" si="21"/>
        <v>2531.3999999999996</v>
      </c>
      <c r="W18" s="31">
        <f>Cont_Europe!W15</f>
        <v>679.3</v>
      </c>
      <c r="X18" s="31">
        <f>Cont_Europe!X15</f>
        <v>655</v>
      </c>
      <c r="Y18" s="31">
        <f>Cont_Europe!Y15</f>
        <v>636.4999999999992</v>
      </c>
      <c r="Z18" s="31">
        <f>Cont_Europe!Z15</f>
        <v>740.60000000000014</v>
      </c>
      <c r="AA18" s="39">
        <f t="shared" ref="AA18:AA21" si="22">SUM(W18:Z18)</f>
        <v>2711.3999999999996</v>
      </c>
      <c r="AB18" s="31">
        <f>Cont_Europe!AB15</f>
        <v>682</v>
      </c>
      <c r="AC18" s="31">
        <f>Cont_Europe!AC15</f>
        <v>673</v>
      </c>
      <c r="AD18" s="31">
        <f>Cont_Europe!AD15</f>
        <v>690</v>
      </c>
      <c r="AE18" s="31">
        <f>Cont_Europe!AE15</f>
        <v>796</v>
      </c>
      <c r="AF18" s="39">
        <f t="shared" ref="AF18:AF21" si="23">SUM(AB18:AE18)</f>
        <v>2841</v>
      </c>
      <c r="AG18" s="31">
        <f>Cont_Europe!AG15</f>
        <v>719</v>
      </c>
      <c r="AH18" s="31">
        <f>Cont_Europe!AH15</f>
        <v>701</v>
      </c>
      <c r="AI18" s="31">
        <f>Cont_Europe!AI15</f>
        <v>729</v>
      </c>
      <c r="AJ18" s="31">
        <f>Cont_Europe!AJ15</f>
        <v>811</v>
      </c>
      <c r="AK18" s="39">
        <f t="shared" ref="AK18" si="24">SUM(AG18:AJ18)</f>
        <v>2960</v>
      </c>
      <c r="AL18" s="31">
        <f>Cont_Europe!AL15</f>
        <v>754</v>
      </c>
      <c r="AM18" s="31"/>
      <c r="AN18" s="31"/>
      <c r="AO18" s="31"/>
      <c r="AP18" s="39"/>
    </row>
    <row r="19" spans="1:44" s="29" customFormat="1" ht="12" hidden="1" customHeight="1" outlineLevel="1" x14ac:dyDescent="0.2">
      <c r="A19" s="26"/>
      <c r="B19" s="27" t="s">
        <v>66</v>
      </c>
      <c r="C19" s="30"/>
      <c r="D19" s="30"/>
      <c r="E19" s="30"/>
      <c r="F19" s="30"/>
      <c r="G19" s="39"/>
      <c r="H19" s="31"/>
      <c r="I19" s="31"/>
      <c r="J19" s="31"/>
      <c r="K19" s="31"/>
      <c r="L19" s="39"/>
      <c r="M19" s="31"/>
      <c r="N19" s="31"/>
      <c r="O19" s="31"/>
      <c r="P19" s="31"/>
      <c r="Q19" s="39"/>
      <c r="R19" s="31">
        <v>0</v>
      </c>
      <c r="S19" s="31">
        <v>0</v>
      </c>
      <c r="T19" s="31">
        <v>0</v>
      </c>
      <c r="U19" s="31">
        <v>0</v>
      </c>
      <c r="V19" s="39">
        <v>0</v>
      </c>
      <c r="W19" s="31">
        <f>North_America!W16</f>
        <v>15.9</v>
      </c>
      <c r="X19" s="31">
        <f>North_America!X16</f>
        <v>47.099999999999994</v>
      </c>
      <c r="Y19" s="31">
        <f>North_America!Y16</f>
        <v>46.5</v>
      </c>
      <c r="Z19" s="31">
        <f>North_America!Z16</f>
        <v>50.600000000000023</v>
      </c>
      <c r="AA19" s="39">
        <f>North_America!AA16</f>
        <v>160.10000000000002</v>
      </c>
      <c r="AB19" s="31">
        <f>North_America!AB16</f>
        <v>51</v>
      </c>
      <c r="AC19" s="31">
        <f>North_America!AC16</f>
        <v>49</v>
      </c>
      <c r="AD19" s="31">
        <f>North_America!AD16</f>
        <v>48</v>
      </c>
      <c r="AE19" s="31">
        <f>North_America!AE16</f>
        <v>61</v>
      </c>
      <c r="AF19" s="39">
        <f>North_America!AF16</f>
        <v>209</v>
      </c>
      <c r="AG19" s="31">
        <f>North_America!AG16</f>
        <v>60</v>
      </c>
      <c r="AH19" s="31">
        <f>North_America!AH16</f>
        <v>54</v>
      </c>
      <c r="AI19" s="31">
        <f>North_America!AI16</f>
        <v>55</v>
      </c>
      <c r="AJ19" s="31">
        <f>North_America!AJ16</f>
        <v>63</v>
      </c>
      <c r="AK19" s="39">
        <f>North_America!AK16</f>
        <v>232</v>
      </c>
      <c r="AL19" s="31">
        <f>North_America!AL16</f>
        <v>239</v>
      </c>
      <c r="AM19" s="31"/>
      <c r="AN19" s="31"/>
      <c r="AO19" s="31"/>
      <c r="AP19" s="39"/>
    </row>
    <row r="20" spans="1:44" s="29" customFormat="1" ht="12" hidden="1" customHeight="1" outlineLevel="1" x14ac:dyDescent="0.2">
      <c r="A20" s="26"/>
      <c r="B20" s="27" t="s">
        <v>67</v>
      </c>
      <c r="C20" s="30"/>
      <c r="D20" s="30"/>
      <c r="E20" s="30"/>
      <c r="F20" s="30"/>
      <c r="G20" s="39"/>
      <c r="H20" s="31"/>
      <c r="I20" s="31"/>
      <c r="J20" s="31"/>
      <c r="K20" s="31"/>
      <c r="L20" s="39"/>
      <c r="M20" s="31"/>
      <c r="N20" s="31"/>
      <c r="O20" s="31"/>
      <c r="P20" s="31"/>
      <c r="Q20" s="39"/>
      <c r="R20" s="31">
        <v>0</v>
      </c>
      <c r="S20" s="31">
        <v>0</v>
      </c>
      <c r="T20" s="31">
        <v>0</v>
      </c>
      <c r="U20" s="31">
        <v>0</v>
      </c>
      <c r="V20" s="39">
        <v>0</v>
      </c>
      <c r="W20" s="31">
        <f>United_Kingdom!W16</f>
        <v>127</v>
      </c>
      <c r="X20" s="31">
        <f>United_Kingdom!X16</f>
        <v>210.45019909717757</v>
      </c>
      <c r="Y20" s="31">
        <f>United_Kingdom!Y16</f>
        <v>194.83114696438724</v>
      </c>
      <c r="Z20" s="31">
        <f>United_Kingdom!Z16</f>
        <v>206.15079904303866</v>
      </c>
      <c r="AA20" s="39">
        <f t="shared" si="22"/>
        <v>738.43214510460348</v>
      </c>
      <c r="AB20" s="31">
        <f>United_Kingdom!AB16</f>
        <v>209</v>
      </c>
      <c r="AC20" s="31">
        <f>United_Kingdom!AC16</f>
        <v>211</v>
      </c>
      <c r="AD20" s="31">
        <f>United_Kingdom!AD16</f>
        <v>236</v>
      </c>
      <c r="AE20" s="31">
        <f>United_Kingdom!AE16</f>
        <v>253</v>
      </c>
      <c r="AF20" s="39">
        <f t="shared" si="23"/>
        <v>909</v>
      </c>
      <c r="AG20" s="31">
        <f>United_Kingdom!AG16</f>
        <v>218</v>
      </c>
      <c r="AH20" s="31">
        <f>United_Kingdom!AH16</f>
        <v>232</v>
      </c>
      <c r="AI20" s="31">
        <f>United_Kingdom!AI16</f>
        <v>250</v>
      </c>
      <c r="AJ20" s="31">
        <f>United_Kingdom!AJ16</f>
        <v>262</v>
      </c>
      <c r="AK20" s="39">
        <f t="shared" ref="AK20:AK21" si="25">SUM(AG20:AJ20)</f>
        <v>962</v>
      </c>
      <c r="AL20" s="31">
        <f>United_Kingdom!AL16</f>
        <v>224</v>
      </c>
      <c r="AM20" s="31"/>
      <c r="AN20" s="31"/>
      <c r="AO20" s="31"/>
      <c r="AP20" s="39"/>
      <c r="AR20" s="54"/>
    </row>
    <row r="21" spans="1:44" s="29" customFormat="1" ht="12" hidden="1" customHeight="1" outlineLevel="1" x14ac:dyDescent="0.2">
      <c r="A21" s="26"/>
      <c r="B21" s="27" t="s">
        <v>75</v>
      </c>
      <c r="C21" s="30"/>
      <c r="D21" s="30"/>
      <c r="E21" s="30"/>
      <c r="F21" s="30"/>
      <c r="G21" s="39"/>
      <c r="H21" s="31"/>
      <c r="I21" s="31"/>
      <c r="J21" s="31"/>
      <c r="K21" s="31"/>
      <c r="L21" s="39"/>
      <c r="M21" s="31"/>
      <c r="N21" s="31"/>
      <c r="O21" s="31"/>
      <c r="P21" s="31"/>
      <c r="Q21" s="39"/>
      <c r="R21" s="31">
        <v>0</v>
      </c>
      <c r="S21" s="31">
        <v>0</v>
      </c>
      <c r="T21" s="31">
        <v>0.49999999999999978</v>
      </c>
      <c r="U21" s="31">
        <v>-0.5</v>
      </c>
      <c r="V21" s="39">
        <f t="shared" si="21"/>
        <v>0</v>
      </c>
      <c r="W21" s="31">
        <v>-0.7</v>
      </c>
      <c r="X21" s="31">
        <v>-1.7000000000000002</v>
      </c>
      <c r="Y21" s="31">
        <v>-2.0999999999999996</v>
      </c>
      <c r="Z21" s="31">
        <v>-2.9000000000000021</v>
      </c>
      <c r="AA21" s="39">
        <f t="shared" si="22"/>
        <v>-7.4000000000000021</v>
      </c>
      <c r="AB21" s="31">
        <v>-1</v>
      </c>
      <c r="AC21" s="31">
        <v>-5</v>
      </c>
      <c r="AD21" s="31">
        <v>-3</v>
      </c>
      <c r="AE21" s="31">
        <v>-6</v>
      </c>
      <c r="AF21" s="39">
        <f t="shared" si="23"/>
        <v>-15</v>
      </c>
      <c r="AG21" s="31">
        <v>-6</v>
      </c>
      <c r="AH21" s="31">
        <v>-8</v>
      </c>
      <c r="AI21" s="31">
        <v>-11</v>
      </c>
      <c r="AJ21" s="31">
        <v>-17</v>
      </c>
      <c r="AK21" s="39">
        <f t="shared" si="25"/>
        <v>-42</v>
      </c>
      <c r="AL21" s="31">
        <v>-13</v>
      </c>
      <c r="AM21" s="31"/>
      <c r="AN21" s="31"/>
      <c r="AO21" s="31"/>
      <c r="AP21" s="39"/>
    </row>
    <row r="22" spans="1:44" s="37" customFormat="1" ht="12" customHeight="1" collapsed="1" x14ac:dyDescent="0.2">
      <c r="A22" s="32" t="s">
        <v>69</v>
      </c>
      <c r="B22" s="32"/>
      <c r="C22" s="33"/>
      <c r="D22" s="33"/>
      <c r="E22" s="33"/>
      <c r="F22" s="33"/>
      <c r="G22" s="34"/>
      <c r="H22" s="35">
        <f t="shared" ref="H22:AL22" si="26">(H17-C17)/C17</f>
        <v>-0.14723748915244439</v>
      </c>
      <c r="I22" s="35">
        <f t="shared" si="26"/>
        <v>-0.44467213114754134</v>
      </c>
      <c r="J22" s="35">
        <f t="shared" si="26"/>
        <v>0.44794050343249558</v>
      </c>
      <c r="K22" s="35">
        <f t="shared" si="26"/>
        <v>-0.13404507710557506</v>
      </c>
      <c r="L22" s="36">
        <f t="shared" si="26"/>
        <v>-7.0419637959407436E-2</v>
      </c>
      <c r="M22" s="35">
        <f t="shared" si="26"/>
        <v>3.7652645861601164E-2</v>
      </c>
      <c r="N22" s="35">
        <f t="shared" si="26"/>
        <v>1.534528202424883</v>
      </c>
      <c r="O22" s="35">
        <f t="shared" si="26"/>
        <v>0.15191623864085196</v>
      </c>
      <c r="P22" s="35">
        <f t="shared" si="26"/>
        <v>0.70876712328767022</v>
      </c>
      <c r="Q22" s="36">
        <f t="shared" si="26"/>
        <v>0.47045806594379225</v>
      </c>
      <c r="R22" s="35">
        <f t="shared" si="26"/>
        <v>0.89310232101994069</v>
      </c>
      <c r="S22" s="35">
        <f t="shared" si="26"/>
        <v>0.25270382695507437</v>
      </c>
      <c r="T22" s="35">
        <f t="shared" si="26"/>
        <v>0.1010118333047513</v>
      </c>
      <c r="U22" s="35">
        <f t="shared" si="26"/>
        <v>0.13516113516113767</v>
      </c>
      <c r="V22" s="36">
        <f t="shared" si="26"/>
        <v>0.26982693754702886</v>
      </c>
      <c r="W22" s="35">
        <f t="shared" si="26"/>
        <v>0.41805066940964453</v>
      </c>
      <c r="X22" s="35">
        <f t="shared" si="26"/>
        <v>0.51228656665644545</v>
      </c>
      <c r="Y22" s="35">
        <f t="shared" si="26"/>
        <v>0.36406720710963891</v>
      </c>
      <c r="Z22" s="35">
        <f t="shared" si="26"/>
        <v>0.40459152407208315</v>
      </c>
      <c r="AA22" s="36">
        <f t="shared" si="26"/>
        <v>0.42301702131615887</v>
      </c>
      <c r="AB22" s="35">
        <f t="shared" si="26"/>
        <v>0.14589364075485228</v>
      </c>
      <c r="AC22" s="35">
        <f t="shared" si="26"/>
        <v>1.8828344023881696E-2</v>
      </c>
      <c r="AD22" s="35">
        <f t="shared" si="26"/>
        <v>0.10878778648658266</v>
      </c>
      <c r="AE22" s="35">
        <f t="shared" si="26"/>
        <v>0.11016050372967949</v>
      </c>
      <c r="AF22" s="36">
        <f t="shared" si="26"/>
        <v>9.4878772130553721E-2</v>
      </c>
      <c r="AG22" s="35">
        <f t="shared" si="26"/>
        <v>5.3134962805526036E-2</v>
      </c>
      <c r="AH22" s="35">
        <f t="shared" si="26"/>
        <v>5.4956896551724137E-2</v>
      </c>
      <c r="AI22" s="35">
        <f t="shared" si="26"/>
        <v>5.3553038105046344E-2</v>
      </c>
      <c r="AJ22" s="35">
        <f t="shared" si="26"/>
        <v>1.358695652173913E-2</v>
      </c>
      <c r="AK22" s="36">
        <f t="shared" si="26"/>
        <v>4.2596348884381338E-2</v>
      </c>
      <c r="AL22" s="35">
        <f t="shared" si="26"/>
        <v>0.21493440968718466</v>
      </c>
      <c r="AM22" s="35"/>
      <c r="AN22" s="35"/>
      <c r="AO22" s="35"/>
      <c r="AP22" s="36"/>
    </row>
    <row r="23" spans="1:44" s="37" customFormat="1" ht="12" customHeight="1" x14ac:dyDescent="0.2">
      <c r="A23" s="32" t="s">
        <v>76</v>
      </c>
      <c r="B23" s="32"/>
      <c r="C23" s="33">
        <v>316.10000000000002</v>
      </c>
      <c r="D23" s="33">
        <v>309.20000000000016</v>
      </c>
      <c r="E23" s="33">
        <v>316.99999999999977</v>
      </c>
      <c r="F23" s="33">
        <v>368.79999999999995</v>
      </c>
      <c r="G23" s="34">
        <f t="shared" ref="G23:G30" si="27">SUM(C23:F23)</f>
        <v>1311.1</v>
      </c>
      <c r="H23" s="33">
        <v>266.8</v>
      </c>
      <c r="I23" s="33">
        <v>161.99999999999997</v>
      </c>
      <c r="J23" s="33">
        <v>465.00000000000011</v>
      </c>
      <c r="K23" s="33">
        <v>330.90000000000009</v>
      </c>
      <c r="L23" s="34">
        <f t="shared" ref="L23" si="28">SUM(H23:K23)</f>
        <v>1224.7000000000003</v>
      </c>
      <c r="M23" s="33">
        <v>278.8</v>
      </c>
      <c r="N23" s="33">
        <v>447.20000000000022</v>
      </c>
      <c r="O23" s="33">
        <v>540.69999999999959</v>
      </c>
      <c r="P23" s="33">
        <v>578.59999999999991</v>
      </c>
      <c r="Q23" s="34">
        <f t="shared" ref="Q23" si="29">SUM(M23:P23)</f>
        <v>1845.2999999999997</v>
      </c>
      <c r="R23" s="33">
        <v>540.69999999999993</v>
      </c>
      <c r="S23" s="33">
        <v>559.6</v>
      </c>
      <c r="T23" s="33">
        <v>597.59999999999991</v>
      </c>
      <c r="U23" s="33">
        <v>656.60000000000127</v>
      </c>
      <c r="V23" s="34">
        <f t="shared" ref="V23" si="30">SUM(R23:U23)</f>
        <v>2354.5000000000009</v>
      </c>
      <c r="W23" s="33">
        <v>763.19314265512503</v>
      </c>
      <c r="X23" s="33">
        <v>824.55019909717726</v>
      </c>
      <c r="Y23" s="33">
        <v>790.13114696438811</v>
      </c>
      <c r="Z23" s="33">
        <v>895.65079904303661</v>
      </c>
      <c r="AA23" s="34">
        <f>SUM(W23:Z23)</f>
        <v>3273.5252877597268</v>
      </c>
      <c r="AB23" s="33">
        <v>852</v>
      </c>
      <c r="AC23" s="33">
        <v>843</v>
      </c>
      <c r="AD23" s="33">
        <v>887</v>
      </c>
      <c r="AE23" s="33">
        <v>999</v>
      </c>
      <c r="AF23" s="34">
        <f>SUM(AB23:AE23)</f>
        <v>3581</v>
      </c>
      <c r="AG23" s="33">
        <v>900</v>
      </c>
      <c r="AH23" s="33">
        <v>893</v>
      </c>
      <c r="AI23" s="33">
        <v>939</v>
      </c>
      <c r="AJ23" s="33">
        <v>1021</v>
      </c>
      <c r="AK23" s="34">
        <f>SUM(AG23:AJ23)</f>
        <v>3753</v>
      </c>
      <c r="AL23" s="33">
        <v>1117</v>
      </c>
      <c r="AM23" s="33"/>
      <c r="AN23" s="33"/>
      <c r="AO23" s="33"/>
      <c r="AP23" s="34"/>
    </row>
    <row r="24" spans="1:44" s="10" customFormat="1" ht="12" customHeight="1" x14ac:dyDescent="0.2">
      <c r="A24" s="32"/>
      <c r="B24" s="32"/>
      <c r="C24" s="33"/>
      <c r="D24" s="33"/>
      <c r="E24" s="33"/>
      <c r="F24" s="33"/>
      <c r="G24" s="34">
        <f t="shared" si="27"/>
        <v>0</v>
      </c>
      <c r="H24" s="43"/>
      <c r="I24" s="43"/>
      <c r="J24" s="43"/>
      <c r="K24" s="43"/>
      <c r="L24" s="44"/>
      <c r="M24" s="43"/>
      <c r="N24" s="43"/>
      <c r="O24" s="43"/>
      <c r="P24" s="43"/>
      <c r="Q24" s="44"/>
      <c r="R24" s="43"/>
      <c r="S24" s="43"/>
      <c r="T24" s="43"/>
      <c r="U24" s="43"/>
      <c r="V24" s="44"/>
      <c r="W24" s="43"/>
      <c r="X24" s="43"/>
      <c r="Y24" s="43"/>
      <c r="Z24" s="43"/>
      <c r="AA24" s="44"/>
      <c r="AB24" s="43"/>
      <c r="AC24" s="43"/>
      <c r="AD24" s="43"/>
      <c r="AE24" s="43"/>
      <c r="AF24" s="44"/>
      <c r="AG24" s="43"/>
      <c r="AH24" s="43"/>
      <c r="AI24" s="43"/>
      <c r="AJ24" s="43"/>
      <c r="AK24" s="44"/>
      <c r="AL24" s="43"/>
      <c r="AM24" s="43"/>
      <c r="AN24" s="43"/>
      <c r="AO24" s="43"/>
      <c r="AP24" s="44"/>
    </row>
    <row r="25" spans="1:44" s="10" customFormat="1" ht="12" customHeight="1" x14ac:dyDescent="0.2">
      <c r="A25" s="38" t="s">
        <v>77</v>
      </c>
      <c r="B25" s="32"/>
      <c r="C25" s="46">
        <v>15</v>
      </c>
      <c r="D25" s="46">
        <v>-11.399999999999999</v>
      </c>
      <c r="E25" s="46">
        <v>3.8999999999999986</v>
      </c>
      <c r="F25" s="46">
        <v>5</v>
      </c>
      <c r="G25" s="47">
        <f t="shared" si="27"/>
        <v>12.5</v>
      </c>
      <c r="H25" s="46">
        <v>12.1</v>
      </c>
      <c r="I25" s="46">
        <v>9.4</v>
      </c>
      <c r="J25" s="46">
        <v>11.299999999999999</v>
      </c>
      <c r="K25" s="46">
        <v>63.999999999999993</v>
      </c>
      <c r="L25" s="47">
        <f t="shared" ref="L25:L30" si="31">SUM(H25:K25)</f>
        <v>96.799999999999983</v>
      </c>
      <c r="M25" s="46">
        <v>82</v>
      </c>
      <c r="N25" s="46">
        <v>105.5</v>
      </c>
      <c r="O25" s="46">
        <v>69.5</v>
      </c>
      <c r="P25" s="46">
        <v>99.800000000000011</v>
      </c>
      <c r="Q25" s="47">
        <f t="shared" ref="Q25:Q30" si="32">SUM(M25:P25)</f>
        <v>356.8</v>
      </c>
      <c r="R25" s="46">
        <v>68.400000000000006</v>
      </c>
      <c r="S25" s="46">
        <v>69.499999999999972</v>
      </c>
      <c r="T25" s="46">
        <v>73.599999999999994</v>
      </c>
      <c r="U25" s="46">
        <v>80.500000000000028</v>
      </c>
      <c r="V25" s="47">
        <f t="shared" ref="V25:V30" si="33">SUM(R25:U25)</f>
        <v>292</v>
      </c>
      <c r="W25" s="46">
        <v>73</v>
      </c>
      <c r="X25" s="46">
        <v>76.400000000000006</v>
      </c>
      <c r="Y25" s="46">
        <v>72.699999999999989</v>
      </c>
      <c r="Z25" s="46">
        <v>92.1</v>
      </c>
      <c r="AA25" s="47">
        <f>SUM(W25:Z25)</f>
        <v>314.2</v>
      </c>
      <c r="AB25" s="46">
        <v>77</v>
      </c>
      <c r="AC25" s="46">
        <v>75</v>
      </c>
      <c r="AD25" s="46">
        <v>71</v>
      </c>
      <c r="AE25" s="46">
        <v>85</v>
      </c>
      <c r="AF25" s="47">
        <f>SUM(AB25:AE25)</f>
        <v>308</v>
      </c>
      <c r="AG25" s="46">
        <v>66</v>
      </c>
      <c r="AH25" s="46">
        <v>61</v>
      </c>
      <c r="AI25" s="46">
        <v>69</v>
      </c>
      <c r="AJ25" s="46">
        <v>70</v>
      </c>
      <c r="AK25" s="47">
        <f>SUM(AG25:AJ25)</f>
        <v>266</v>
      </c>
      <c r="AL25" s="46">
        <v>71</v>
      </c>
      <c r="AM25" s="46"/>
      <c r="AN25" s="46"/>
      <c r="AO25" s="46"/>
      <c r="AP25" s="47"/>
    </row>
    <row r="26" spans="1:44" s="10" customFormat="1" ht="12" customHeight="1" x14ac:dyDescent="0.2">
      <c r="A26" s="38" t="s">
        <v>78</v>
      </c>
      <c r="B26" s="32"/>
      <c r="C26" s="46">
        <v>-173.75454921892219</v>
      </c>
      <c r="D26" s="46">
        <v>-179.44635400192811</v>
      </c>
      <c r="E26" s="46">
        <v>-185.02483884007728</v>
      </c>
      <c r="F26" s="46">
        <v>-217.37265372594374</v>
      </c>
      <c r="G26" s="47">
        <f t="shared" si="27"/>
        <v>-755.59839578687138</v>
      </c>
      <c r="H26" s="46">
        <v>-153.77334496097501</v>
      </c>
      <c r="I26" s="46">
        <v>-102.52188651488538</v>
      </c>
      <c r="J26" s="46">
        <v>-208.55035386841521</v>
      </c>
      <c r="K26" s="46">
        <v>-189.30934196049805</v>
      </c>
      <c r="L26" s="47">
        <f t="shared" si="31"/>
        <v>-654.15492730477365</v>
      </c>
      <c r="M26" s="46">
        <v>-142.36171250033371</v>
      </c>
      <c r="N26" s="46">
        <v>-220.54254411219588</v>
      </c>
      <c r="O26" s="46">
        <v>-247.26973790736344</v>
      </c>
      <c r="P26" s="46">
        <v>-270.21012219778879</v>
      </c>
      <c r="Q26" s="47">
        <f t="shared" si="32"/>
        <v>-880.38411671768188</v>
      </c>
      <c r="R26" s="46">
        <v>-246.72847619880793</v>
      </c>
      <c r="S26" s="46">
        <v>-255.08907150097218</v>
      </c>
      <c r="T26" s="46">
        <v>-264.07201863325884</v>
      </c>
      <c r="U26" s="46">
        <v>-323.77886106560959</v>
      </c>
      <c r="V26" s="47">
        <f t="shared" si="33"/>
        <v>-1089.6684273986484</v>
      </c>
      <c r="W26" s="46">
        <v>-371.39309636575149</v>
      </c>
      <c r="X26" s="46">
        <v>-425.13200666805596</v>
      </c>
      <c r="Y26" s="46">
        <v>-416.66034596657767</v>
      </c>
      <c r="Z26" s="46">
        <v>-498.01455099961476</v>
      </c>
      <c r="AA26" s="47">
        <f t="shared" ref="AA26" si="34">SUM(W26:Z26)</f>
        <v>-1711.2</v>
      </c>
      <c r="AB26" s="46">
        <v>-460</v>
      </c>
      <c r="AC26" s="46">
        <v>-431</v>
      </c>
      <c r="AD26" s="46">
        <v>-469</v>
      </c>
      <c r="AE26" s="46">
        <v>-513</v>
      </c>
      <c r="AF26" s="47">
        <f t="shared" ref="AF26" si="35">SUM(AB26:AE26)</f>
        <v>-1873</v>
      </c>
      <c r="AG26" s="46">
        <v>-467</v>
      </c>
      <c r="AH26" s="46">
        <v>-468</v>
      </c>
      <c r="AI26" s="46">
        <v>-476</v>
      </c>
      <c r="AJ26" s="46">
        <v>-540</v>
      </c>
      <c r="AK26" s="47">
        <f t="shared" ref="AK26" si="36">SUM(AG26:AJ26)</f>
        <v>-1951</v>
      </c>
      <c r="AL26" s="46">
        <v>-555</v>
      </c>
      <c r="AM26" s="46"/>
      <c r="AN26" s="46"/>
      <c r="AO26" s="46"/>
      <c r="AP26" s="47"/>
      <c r="AQ26" s="55"/>
    </row>
    <row r="27" spans="1:44" s="10" customFormat="1" ht="12" customHeight="1" x14ac:dyDescent="0.2">
      <c r="A27" s="38" t="s">
        <v>79</v>
      </c>
      <c r="B27" s="32"/>
      <c r="C27" s="46">
        <v>-19.5</v>
      </c>
      <c r="D27" s="46">
        <v>-25.5</v>
      </c>
      <c r="E27" s="46">
        <v>-19.299999999999997</v>
      </c>
      <c r="F27" s="46">
        <v>-28.100000000000009</v>
      </c>
      <c r="G27" s="47">
        <f t="shared" si="27"/>
        <v>-92.4</v>
      </c>
      <c r="H27" s="46">
        <v>-19.2</v>
      </c>
      <c r="I27" s="46">
        <v>-16.099999999999998</v>
      </c>
      <c r="J27" s="46">
        <v>-36.400000000000006</v>
      </c>
      <c r="K27" s="46">
        <v>-53.2</v>
      </c>
      <c r="L27" s="47">
        <f t="shared" si="31"/>
        <v>-124.9</v>
      </c>
      <c r="M27" s="46">
        <v>-40</v>
      </c>
      <c r="N27" s="46">
        <v>-57.8</v>
      </c>
      <c r="O27" s="46">
        <v>-46.100000000000009</v>
      </c>
      <c r="P27" s="46">
        <v>-71.399999999999991</v>
      </c>
      <c r="Q27" s="47">
        <f t="shared" si="32"/>
        <v>-215.3</v>
      </c>
      <c r="R27" s="46">
        <v>-49</v>
      </c>
      <c r="S27" s="46">
        <v>-55.900000000000006</v>
      </c>
      <c r="T27" s="46">
        <v>-52.399999999999977</v>
      </c>
      <c r="U27" s="46">
        <v>-86.500000000000028</v>
      </c>
      <c r="V27" s="47">
        <f t="shared" si="33"/>
        <v>-243.8</v>
      </c>
      <c r="W27" s="46">
        <v>-80.400000000000006</v>
      </c>
      <c r="X27" s="46">
        <v>-95.4</v>
      </c>
      <c r="Y27" s="46">
        <v>-102.29999999999995</v>
      </c>
      <c r="Z27" s="46">
        <v>-117.5</v>
      </c>
      <c r="AA27" s="47">
        <f>SUM(W27:Z27)</f>
        <v>-395.59999999999997</v>
      </c>
      <c r="AB27" s="46">
        <v>-110</v>
      </c>
      <c r="AC27" s="46">
        <v>-139</v>
      </c>
      <c r="AD27" s="46">
        <v>-132</v>
      </c>
      <c r="AE27" s="46">
        <v>-154</v>
      </c>
      <c r="AF27" s="47">
        <f>SUM(AB27:AE27)</f>
        <v>-535</v>
      </c>
      <c r="AG27" s="46">
        <v>-146</v>
      </c>
      <c r="AH27" s="46">
        <v>-161</v>
      </c>
      <c r="AI27" s="46">
        <v>-159</v>
      </c>
      <c r="AJ27" s="46">
        <v>-207</v>
      </c>
      <c r="AK27" s="47">
        <f>SUM(AG27:AJ27)</f>
        <v>-673</v>
      </c>
      <c r="AL27" s="46">
        <v>-231</v>
      </c>
      <c r="AM27" s="46"/>
      <c r="AN27" s="46"/>
      <c r="AO27" s="46"/>
      <c r="AP27" s="47"/>
      <c r="AQ27" s="55"/>
    </row>
    <row r="28" spans="1:44" s="10" customFormat="1" ht="12" customHeight="1" x14ac:dyDescent="0.2">
      <c r="A28" s="38" t="s">
        <v>80</v>
      </c>
      <c r="B28" s="32"/>
      <c r="C28" s="46">
        <v>-36.7454507810778</v>
      </c>
      <c r="D28" s="46">
        <v>-26.353645998071904</v>
      </c>
      <c r="E28" s="46">
        <v>-39.775161159922703</v>
      </c>
      <c r="F28" s="46">
        <v>-48.227346274056295</v>
      </c>
      <c r="G28" s="47">
        <f t="shared" si="27"/>
        <v>-151.1016042131287</v>
      </c>
      <c r="H28" s="46">
        <v>-34.526655039025002</v>
      </c>
      <c r="I28" s="46">
        <v>-45.578113485114599</v>
      </c>
      <c r="J28" s="46">
        <v>-99.449646131584814</v>
      </c>
      <c r="K28" s="46">
        <v>-114.09065803950199</v>
      </c>
      <c r="L28" s="47">
        <f t="shared" si="31"/>
        <v>-293.64507269522642</v>
      </c>
      <c r="M28" s="46">
        <v>-91.938287499666302</v>
      </c>
      <c r="N28" s="46">
        <v>-90.45745588780413</v>
      </c>
      <c r="O28" s="46">
        <v>-95.930262092636468</v>
      </c>
      <c r="P28" s="46">
        <v>-101.38987780221125</v>
      </c>
      <c r="Q28" s="47">
        <f t="shared" si="32"/>
        <v>-379.71588328231815</v>
      </c>
      <c r="R28" s="46">
        <v>-104.17152380119211</v>
      </c>
      <c r="S28" s="46">
        <v>-102.2109284990278</v>
      </c>
      <c r="T28" s="46">
        <v>-106.72798136674112</v>
      </c>
      <c r="U28" s="46">
        <v>-130.92113893439043</v>
      </c>
      <c r="V28" s="47">
        <f t="shared" si="33"/>
        <v>-444.03157260135151</v>
      </c>
      <c r="W28" s="46">
        <v>-145.30004628937354</v>
      </c>
      <c r="X28" s="46">
        <v>-156.71819242912125</v>
      </c>
      <c r="Y28" s="46">
        <v>-166.77080099780983</v>
      </c>
      <c r="Z28" s="46">
        <v>-176.33624804342281</v>
      </c>
      <c r="AA28" s="47">
        <f t="shared" ref="AA28" si="37">SUM(W28:Z28)</f>
        <v>-645.12528775972737</v>
      </c>
      <c r="AB28" s="46">
        <v>-185</v>
      </c>
      <c r="AC28" s="46">
        <v>-164</v>
      </c>
      <c r="AD28" s="46">
        <v>-171</v>
      </c>
      <c r="AE28" s="46">
        <v>-199</v>
      </c>
      <c r="AF28" s="47">
        <f t="shared" ref="AF28" si="38">SUM(AB28:AE28)</f>
        <v>-719</v>
      </c>
      <c r="AG28" s="46">
        <v>-202</v>
      </c>
      <c r="AH28" s="46">
        <v>-197</v>
      </c>
      <c r="AI28" s="46">
        <v>-209</v>
      </c>
      <c r="AJ28" s="46">
        <v>-194</v>
      </c>
      <c r="AK28" s="47">
        <f t="shared" ref="AK28" si="39">SUM(AG28:AJ28)</f>
        <v>-802</v>
      </c>
      <c r="AL28" s="46">
        <v>-223</v>
      </c>
      <c r="AM28" s="46"/>
      <c r="AN28" s="46"/>
      <c r="AO28" s="46"/>
      <c r="AP28" s="47"/>
      <c r="AQ28" s="57"/>
    </row>
    <row r="29" spans="1:44" s="10" customFormat="1" ht="12" customHeight="1" x14ac:dyDescent="0.2">
      <c r="A29" s="38" t="s">
        <v>81</v>
      </c>
      <c r="B29" s="32"/>
      <c r="C29" s="46">
        <v>31</v>
      </c>
      <c r="D29" s="46">
        <v>26</v>
      </c>
      <c r="E29" s="46">
        <v>33.599999999999994</v>
      </c>
      <c r="F29" s="46">
        <v>29.800000000000011</v>
      </c>
      <c r="G29" s="47">
        <f t="shared" si="27"/>
        <v>120.4</v>
      </c>
      <c r="H29" s="46">
        <v>10.8</v>
      </c>
      <c r="I29" s="46">
        <v>21.900000000000002</v>
      </c>
      <c r="J29" s="46">
        <v>23.499999999999996</v>
      </c>
      <c r="K29" s="46">
        <v>23.299999999999994</v>
      </c>
      <c r="L29" s="47">
        <f t="shared" si="31"/>
        <v>79.5</v>
      </c>
      <c r="M29" s="46">
        <v>19</v>
      </c>
      <c r="N29" s="46">
        <v>21.4</v>
      </c>
      <c r="O29" s="46">
        <v>18.200000000000003</v>
      </c>
      <c r="P29" s="46">
        <v>20.499999999999993</v>
      </c>
      <c r="Q29" s="47">
        <f t="shared" si="32"/>
        <v>79.099999999999994</v>
      </c>
      <c r="R29" s="46">
        <v>19.8</v>
      </c>
      <c r="S29" s="46">
        <v>17.7</v>
      </c>
      <c r="T29" s="46">
        <v>18.899999999999995</v>
      </c>
      <c r="U29" s="46">
        <v>30.000000000000011</v>
      </c>
      <c r="V29" s="47">
        <f t="shared" si="33"/>
        <v>86.4</v>
      </c>
      <c r="W29" s="46">
        <v>32.299999999999997</v>
      </c>
      <c r="X29" s="46">
        <v>47.2</v>
      </c>
      <c r="Y29" s="46">
        <v>48.099999999999994</v>
      </c>
      <c r="Z29" s="46">
        <v>42.099999999999994</v>
      </c>
      <c r="AA29" s="47">
        <f>SUM(W29:Z29)</f>
        <v>169.7</v>
      </c>
      <c r="AB29" s="46">
        <v>46</v>
      </c>
      <c r="AC29" s="46">
        <v>53</v>
      </c>
      <c r="AD29" s="46">
        <v>89</v>
      </c>
      <c r="AE29" s="46">
        <v>75</v>
      </c>
      <c r="AF29" s="47">
        <f>SUM(AB29:AE29)</f>
        <v>263</v>
      </c>
      <c r="AG29" s="46">
        <v>61</v>
      </c>
      <c r="AH29" s="46">
        <v>80</v>
      </c>
      <c r="AI29" s="46">
        <v>53</v>
      </c>
      <c r="AJ29" s="46">
        <v>169</v>
      </c>
      <c r="AK29" s="47">
        <f>SUM(AG29:AJ29)</f>
        <v>363</v>
      </c>
      <c r="AL29" s="46">
        <v>70</v>
      </c>
      <c r="AM29" s="46"/>
      <c r="AN29" s="46"/>
      <c r="AO29" s="46"/>
      <c r="AP29" s="47"/>
      <c r="AQ29" s="55"/>
    </row>
    <row r="30" spans="1:44" s="25" customFormat="1" ht="12" customHeight="1" x14ac:dyDescent="0.2">
      <c r="A30" s="40" t="s">
        <v>82</v>
      </c>
      <c r="B30" s="40"/>
      <c r="C30" s="41">
        <v>161.70000000000005</v>
      </c>
      <c r="D30" s="41">
        <v>124.90000000000015</v>
      </c>
      <c r="E30" s="41">
        <v>142.99999999999977</v>
      </c>
      <c r="F30" s="41">
        <v>162.59999999999997</v>
      </c>
      <c r="G30" s="42">
        <f t="shared" si="27"/>
        <v>592.19999999999993</v>
      </c>
      <c r="H30" s="41">
        <v>110.20000000000002</v>
      </c>
      <c r="I30" s="41">
        <v>56.800000000000011</v>
      </c>
      <c r="J30" s="41">
        <v>196.60000000000014</v>
      </c>
      <c r="K30" s="41">
        <v>95.700000000000102</v>
      </c>
      <c r="L30" s="42">
        <f t="shared" si="31"/>
        <v>459.30000000000024</v>
      </c>
      <c r="M30" s="41">
        <v>132.6</v>
      </c>
      <c r="N30" s="41">
        <v>238.90000000000023</v>
      </c>
      <c r="O30" s="41">
        <v>281.49999999999949</v>
      </c>
      <c r="P30" s="41">
        <v>300.99999999999983</v>
      </c>
      <c r="Q30" s="42">
        <f t="shared" si="32"/>
        <v>953.99999999999955</v>
      </c>
      <c r="R30" s="41">
        <v>267.39999999999992</v>
      </c>
      <c r="S30" s="41">
        <v>276.3</v>
      </c>
      <c r="T30" s="41">
        <v>311.29999999999984</v>
      </c>
      <c r="U30" s="41">
        <v>277.30000000000132</v>
      </c>
      <c r="V30" s="42">
        <f t="shared" si="33"/>
        <v>1132.3000000000011</v>
      </c>
      <c r="W30" s="41">
        <v>329.40000000000003</v>
      </c>
      <c r="X30" s="41">
        <v>357.20000000000005</v>
      </c>
      <c r="Y30" s="41">
        <v>310.80000000000052</v>
      </c>
      <c r="Z30" s="41">
        <v>336.79999999999916</v>
      </c>
      <c r="AA30" s="42">
        <f>SUM(W30:Z30)</f>
        <v>1334.1999999999998</v>
      </c>
      <c r="AB30" s="41">
        <v>309</v>
      </c>
      <c r="AC30" s="41">
        <v>322</v>
      </c>
      <c r="AD30" s="41">
        <v>359</v>
      </c>
      <c r="AE30" s="41">
        <v>398</v>
      </c>
      <c r="AF30" s="42">
        <f>SUM(AB30:AE30)</f>
        <v>1388</v>
      </c>
      <c r="AG30" s="41">
        <v>303</v>
      </c>
      <c r="AH30" s="41">
        <v>294</v>
      </c>
      <c r="AI30" s="41">
        <v>301</v>
      </c>
      <c r="AJ30" s="41">
        <v>417</v>
      </c>
      <c r="AK30" s="42">
        <f>SUM(AG30:AJ30)</f>
        <v>1315</v>
      </c>
      <c r="AL30" s="41">
        <v>336</v>
      </c>
      <c r="AM30" s="41"/>
      <c r="AN30" s="41"/>
      <c r="AO30" s="41"/>
      <c r="AP30" s="42"/>
      <c r="AQ30" s="57"/>
    </row>
    <row r="31" spans="1:44" s="64" customFormat="1" ht="12" customHeight="1" x14ac:dyDescent="0.2">
      <c r="A31" s="58" t="s">
        <v>83</v>
      </c>
      <c r="B31" s="59"/>
      <c r="C31" s="60">
        <f>C32-C30</f>
        <v>-10.400000000000006</v>
      </c>
      <c r="D31" s="60">
        <f t="shared" ref="D31:AL31" si="40">D32-D30</f>
        <v>10.300000000000011</v>
      </c>
      <c r="E31" s="60">
        <f t="shared" si="40"/>
        <v>0.30000000000001137</v>
      </c>
      <c r="F31" s="60">
        <f t="shared" si="40"/>
        <v>10.800000000000011</v>
      </c>
      <c r="G31" s="61">
        <f t="shared" si="40"/>
        <v>11.000000000000114</v>
      </c>
      <c r="H31" s="60">
        <f t="shared" si="40"/>
        <v>28.199999999999989</v>
      </c>
      <c r="I31" s="60">
        <f t="shared" si="40"/>
        <v>0.20000000000000284</v>
      </c>
      <c r="J31" s="60">
        <f t="shared" si="40"/>
        <v>7.0999999999999943</v>
      </c>
      <c r="K31" s="60">
        <f t="shared" si="40"/>
        <v>43.300000000000011</v>
      </c>
      <c r="L31" s="61">
        <f t="shared" si="40"/>
        <v>78.800000000000011</v>
      </c>
      <c r="M31" s="60">
        <f t="shared" si="40"/>
        <v>11.800000000000011</v>
      </c>
      <c r="N31" s="60">
        <f t="shared" si="40"/>
        <v>0.40000000000000568</v>
      </c>
      <c r="O31" s="60">
        <f t="shared" si="40"/>
        <v>8.8999999999999773</v>
      </c>
      <c r="P31" s="60">
        <f t="shared" si="40"/>
        <v>-8.3000000000000114</v>
      </c>
      <c r="Q31" s="61">
        <f t="shared" si="40"/>
        <v>12.799999999999955</v>
      </c>
      <c r="R31" s="60">
        <f t="shared" si="40"/>
        <v>2.5</v>
      </c>
      <c r="S31" s="60">
        <f t="shared" si="40"/>
        <v>6.6999999999999886</v>
      </c>
      <c r="T31" s="60">
        <f t="shared" si="40"/>
        <v>5.3999999999999773</v>
      </c>
      <c r="U31" s="60">
        <f t="shared" si="40"/>
        <v>20.5</v>
      </c>
      <c r="V31" s="61">
        <f t="shared" si="40"/>
        <v>35.099999999999909</v>
      </c>
      <c r="W31" s="60">
        <f t="shared" si="40"/>
        <v>17.300000000000011</v>
      </c>
      <c r="X31" s="60">
        <f t="shared" si="40"/>
        <v>23.800000000000011</v>
      </c>
      <c r="Y31" s="60">
        <f t="shared" si="40"/>
        <v>57.600000000000023</v>
      </c>
      <c r="Z31" s="60">
        <f t="shared" si="40"/>
        <v>51.699999999999989</v>
      </c>
      <c r="AA31" s="61">
        <f t="shared" si="40"/>
        <v>150.39999999999986</v>
      </c>
      <c r="AB31" s="60">
        <f t="shared" si="40"/>
        <v>42</v>
      </c>
      <c r="AC31" s="60">
        <f t="shared" si="40"/>
        <v>13</v>
      </c>
      <c r="AD31" s="60">
        <f t="shared" si="40"/>
        <v>47</v>
      </c>
      <c r="AE31" s="60">
        <f t="shared" si="40"/>
        <v>37</v>
      </c>
      <c r="AF31" s="61">
        <f t="shared" si="40"/>
        <v>139</v>
      </c>
      <c r="AG31" s="62">
        <f t="shared" si="40"/>
        <v>55</v>
      </c>
      <c r="AH31" s="60">
        <f t="shared" si="40"/>
        <v>61</v>
      </c>
      <c r="AI31" s="60">
        <f t="shared" si="40"/>
        <v>73</v>
      </c>
      <c r="AJ31" s="60">
        <f t="shared" si="40"/>
        <v>80</v>
      </c>
      <c r="AK31" s="61">
        <f t="shared" si="40"/>
        <v>269</v>
      </c>
      <c r="AL31" s="62">
        <f t="shared" si="40"/>
        <v>107</v>
      </c>
      <c r="AM31" s="60"/>
      <c r="AN31" s="60"/>
      <c r="AO31" s="60"/>
      <c r="AP31" s="61"/>
      <c r="AQ31" s="63"/>
    </row>
    <row r="32" spans="1:44" s="10" customFormat="1" ht="12" customHeight="1" x14ac:dyDescent="0.2">
      <c r="A32" s="65" t="s">
        <v>84</v>
      </c>
      <c r="B32" s="65"/>
      <c r="C32" s="66">
        <v>151.30000000000004</v>
      </c>
      <c r="D32" s="66">
        <v>135.20000000000016</v>
      </c>
      <c r="E32" s="66">
        <v>143.29999999999978</v>
      </c>
      <c r="F32" s="66">
        <v>173.39999999999998</v>
      </c>
      <c r="G32" s="67">
        <f t="shared" ref="G32" si="41">SUM(C32:F32)</f>
        <v>603.20000000000005</v>
      </c>
      <c r="H32" s="66">
        <v>138.4</v>
      </c>
      <c r="I32" s="66">
        <v>57.000000000000014</v>
      </c>
      <c r="J32" s="66">
        <v>203.70000000000013</v>
      </c>
      <c r="K32" s="66">
        <v>139.00000000000011</v>
      </c>
      <c r="L32" s="67">
        <f t="shared" ref="L32" si="42">SUM(H32:K32)</f>
        <v>538.10000000000025</v>
      </c>
      <c r="M32" s="66">
        <v>144.4</v>
      </c>
      <c r="N32" s="66">
        <v>239.30000000000024</v>
      </c>
      <c r="O32" s="66">
        <v>290.39999999999947</v>
      </c>
      <c r="P32" s="66">
        <v>292.69999999999982</v>
      </c>
      <c r="Q32" s="67">
        <f t="shared" ref="Q32" si="43">SUM(M32:P32)</f>
        <v>966.7999999999995</v>
      </c>
      <c r="R32" s="66">
        <v>269.89999999999992</v>
      </c>
      <c r="S32" s="66">
        <v>283</v>
      </c>
      <c r="T32" s="66">
        <v>316.69999999999982</v>
      </c>
      <c r="U32" s="66">
        <v>297.80000000000132</v>
      </c>
      <c r="V32" s="67">
        <f t="shared" ref="V32:V37" si="44">SUM(R32:U32)</f>
        <v>1167.400000000001</v>
      </c>
      <c r="W32" s="66">
        <v>346.70000000000005</v>
      </c>
      <c r="X32" s="66">
        <v>381.00000000000006</v>
      </c>
      <c r="Y32" s="66">
        <v>368.40000000000055</v>
      </c>
      <c r="Z32" s="66">
        <v>388.49999999999915</v>
      </c>
      <c r="AA32" s="67">
        <f>SUM(W32:Z32)</f>
        <v>1484.5999999999997</v>
      </c>
      <c r="AB32" s="66">
        <v>351</v>
      </c>
      <c r="AC32" s="66">
        <v>335</v>
      </c>
      <c r="AD32" s="66">
        <v>406</v>
      </c>
      <c r="AE32" s="66">
        <v>435</v>
      </c>
      <c r="AF32" s="67">
        <f>SUM(AB32:AE32)</f>
        <v>1527</v>
      </c>
      <c r="AG32" s="66">
        <v>358</v>
      </c>
      <c r="AH32" s="66">
        <v>355</v>
      </c>
      <c r="AI32" s="66">
        <v>374</v>
      </c>
      <c r="AJ32" s="66">
        <v>497</v>
      </c>
      <c r="AK32" s="67">
        <f>SUM(AG32:AJ32)</f>
        <v>1584</v>
      </c>
      <c r="AL32" s="66">
        <v>443</v>
      </c>
      <c r="AM32" s="66"/>
      <c r="AN32" s="66"/>
      <c r="AO32" s="66"/>
      <c r="AP32" s="67"/>
      <c r="AQ32" s="57"/>
      <c r="AR32" s="68"/>
    </row>
    <row r="33" spans="1:44" s="29" customFormat="1" ht="12" hidden="1" customHeight="1" outlineLevel="1" x14ac:dyDescent="0.2">
      <c r="A33" s="26"/>
      <c r="B33" s="27" t="s">
        <v>65</v>
      </c>
      <c r="C33" s="30"/>
      <c r="D33" s="30"/>
      <c r="E33" s="30"/>
      <c r="F33" s="30"/>
      <c r="G33" s="39"/>
      <c r="H33" s="31"/>
      <c r="I33" s="31"/>
      <c r="J33" s="31"/>
      <c r="K33" s="31"/>
      <c r="L33" s="39"/>
      <c r="M33" s="31"/>
      <c r="N33" s="31"/>
      <c r="O33" s="31"/>
      <c r="P33" s="31"/>
      <c r="Q33" s="39"/>
      <c r="R33" s="31">
        <f>Cont_Europe!R27</f>
        <v>272.10000000000008</v>
      </c>
      <c r="S33" s="31">
        <f>Cont_Europe!S27</f>
        <v>285.59999999999957</v>
      </c>
      <c r="T33" s="31">
        <f>Cont_Europe!T27</f>
        <v>317.90000000000077</v>
      </c>
      <c r="U33" s="31">
        <f>Cont_Europe!U27</f>
        <v>299.39999999999947</v>
      </c>
      <c r="V33" s="39">
        <f t="shared" si="44"/>
        <v>1174.9999999999998</v>
      </c>
      <c r="W33" s="31">
        <f>Cont_Europe!W27</f>
        <v>311.69999999999993</v>
      </c>
      <c r="X33" s="31">
        <f>Cont_Europe!X27</f>
        <v>293.60000000000002</v>
      </c>
      <c r="Y33" s="31">
        <f>Cont_Europe!Y27</f>
        <v>289.29999999999922</v>
      </c>
      <c r="Z33" s="31">
        <f>Cont_Europe!Z27</f>
        <v>323.50000000000017</v>
      </c>
      <c r="AA33" s="39">
        <f t="shared" ref="AA33:AA37" si="45">SUM(W33:Z33)</f>
        <v>1218.0999999999995</v>
      </c>
      <c r="AB33" s="31">
        <f>Cont_Europe!AB27</f>
        <v>303</v>
      </c>
      <c r="AC33" s="31">
        <f>Cont_Europe!AC27</f>
        <v>298</v>
      </c>
      <c r="AD33" s="31">
        <f>Cont_Europe!AD27</f>
        <v>325</v>
      </c>
      <c r="AE33" s="31">
        <f>Cont_Europe!AE27</f>
        <v>361</v>
      </c>
      <c r="AF33" s="39">
        <f t="shared" ref="AF33:AF37" si="46">SUM(AB33:AE33)</f>
        <v>1287</v>
      </c>
      <c r="AG33" s="31">
        <f>Cont_Europe!AG27</f>
        <v>317</v>
      </c>
      <c r="AH33" s="31">
        <f>Cont_Europe!AH27</f>
        <v>303</v>
      </c>
      <c r="AI33" s="31">
        <f>Cont_Europe!AI27</f>
        <v>337</v>
      </c>
      <c r="AJ33" s="31">
        <f>Cont_Europe!AJ27</f>
        <v>358</v>
      </c>
      <c r="AK33" s="47">
        <f t="shared" ref="AK33" si="47">SUM(AG33:AJ33)</f>
        <v>1315</v>
      </c>
      <c r="AL33" s="31">
        <f>Cont_Europe!AL27</f>
        <v>325</v>
      </c>
      <c r="AM33" s="31"/>
      <c r="AN33" s="31"/>
      <c r="AO33" s="31"/>
      <c r="AP33" s="39"/>
      <c r="AQ33" s="57"/>
    </row>
    <row r="34" spans="1:44" s="29" customFormat="1" ht="12" hidden="1" customHeight="1" outlineLevel="1" x14ac:dyDescent="0.2">
      <c r="A34" s="26"/>
      <c r="B34" s="27" t="s">
        <v>66</v>
      </c>
      <c r="C34" s="30"/>
      <c r="D34" s="30"/>
      <c r="E34" s="30"/>
      <c r="F34" s="30"/>
      <c r="G34" s="39"/>
      <c r="H34" s="31"/>
      <c r="I34" s="31"/>
      <c r="J34" s="31"/>
      <c r="K34" s="31"/>
      <c r="L34" s="39"/>
      <c r="M34" s="31"/>
      <c r="N34" s="31"/>
      <c r="O34" s="272"/>
      <c r="P34" s="31"/>
      <c r="Q34" s="39"/>
      <c r="R34" s="31">
        <f>North_America!R29</f>
        <v>0</v>
      </c>
      <c r="S34" s="31">
        <f>North_America!S29</f>
        <v>0</v>
      </c>
      <c r="T34" s="31">
        <f>North_America!T29</f>
        <v>0</v>
      </c>
      <c r="U34" s="31">
        <f>North_America!U29</f>
        <v>0</v>
      </c>
      <c r="V34" s="39">
        <f>SUM(R34:U34)</f>
        <v>0</v>
      </c>
      <c r="W34" s="31">
        <f>North_America!W29</f>
        <v>1.8</v>
      </c>
      <c r="X34" s="31">
        <f>North_America!X29</f>
        <v>7.8999999999999986</v>
      </c>
      <c r="Y34" s="31">
        <f>North_America!Y29</f>
        <v>6.7000000000000028</v>
      </c>
      <c r="Z34" s="31">
        <f>North_America!Z29</f>
        <v>4.5000000000000231</v>
      </c>
      <c r="AA34" s="39">
        <f>SUM(W34:Z34)</f>
        <v>20.900000000000027</v>
      </c>
      <c r="AB34" s="31">
        <f>North_America!AB29</f>
        <v>9</v>
      </c>
      <c r="AC34" s="31">
        <f>North_America!AC29</f>
        <v>3</v>
      </c>
      <c r="AD34" s="31">
        <f>North_America!AD29</f>
        <v>5</v>
      </c>
      <c r="AE34" s="31">
        <f>North_America!AE29</f>
        <v>8</v>
      </c>
      <c r="AF34" s="39">
        <f>SUM(AB34:AE34)</f>
        <v>25</v>
      </c>
      <c r="AG34" s="31">
        <f>North_America!AG29</f>
        <v>12</v>
      </c>
      <c r="AH34" s="31">
        <f>North_America!AH29</f>
        <v>9</v>
      </c>
      <c r="AI34" s="31">
        <f>North_America!AI29</f>
        <v>10</v>
      </c>
      <c r="AJ34" s="31">
        <f>North_America!AJ29</f>
        <v>11</v>
      </c>
      <c r="AK34" s="39">
        <f>SUM(AG34:AJ34)</f>
        <v>42</v>
      </c>
      <c r="AL34" s="31">
        <f>North_America!AL29</f>
        <v>75</v>
      </c>
      <c r="AM34" s="31"/>
      <c r="AN34" s="31"/>
      <c r="AO34" s="31"/>
      <c r="AP34" s="39"/>
      <c r="AQ34" s="69"/>
    </row>
    <row r="35" spans="1:44" s="29" customFormat="1" ht="12" hidden="1" customHeight="1" outlineLevel="1" x14ac:dyDescent="0.2">
      <c r="A35" s="26"/>
      <c r="B35" s="27" t="s">
        <v>67</v>
      </c>
      <c r="C35" s="30"/>
      <c r="D35" s="30"/>
      <c r="E35" s="30"/>
      <c r="F35" s="30"/>
      <c r="G35" s="39"/>
      <c r="H35" s="31"/>
      <c r="I35" s="31"/>
      <c r="J35" s="31"/>
      <c r="K35" s="31"/>
      <c r="L35" s="39"/>
      <c r="M35" s="272"/>
      <c r="N35" s="31"/>
      <c r="O35" s="272"/>
      <c r="P35" s="31"/>
      <c r="Q35" s="39"/>
      <c r="R35" s="31">
        <f>United_Kingdom!R29</f>
        <v>0</v>
      </c>
      <c r="S35" s="31">
        <f>United_Kingdom!S29</f>
        <v>0</v>
      </c>
      <c r="T35" s="31">
        <f>United_Kingdom!T29</f>
        <v>0</v>
      </c>
      <c r="U35" s="31">
        <f>United_Kingdom!U29</f>
        <v>0</v>
      </c>
      <c r="V35" s="39">
        <f t="shared" si="44"/>
        <v>0</v>
      </c>
      <c r="W35" s="31">
        <f>United_Kingdom!W29</f>
        <v>20.399999999999999</v>
      </c>
      <c r="X35" s="31">
        <f>United_Kingdom!X29</f>
        <v>50.000000000000341</v>
      </c>
      <c r="Y35" s="31">
        <f>United_Kingdom!Y29</f>
        <v>44.362226929304754</v>
      </c>
      <c r="Z35" s="31">
        <f>United_Kingdom!Z29</f>
        <v>42.237773070696001</v>
      </c>
      <c r="AA35" s="39">
        <f t="shared" si="45"/>
        <v>157.00000000000111</v>
      </c>
      <c r="AB35" s="31">
        <f>United_Kingdom!AB29</f>
        <v>18</v>
      </c>
      <c r="AC35" s="31">
        <f>United_Kingdom!AC29</f>
        <v>5</v>
      </c>
      <c r="AD35" s="31">
        <f>United_Kingdom!AD29</f>
        <v>6</v>
      </c>
      <c r="AE35" s="31">
        <f>United_Kingdom!AE29</f>
        <v>6</v>
      </c>
      <c r="AF35" s="39">
        <f t="shared" si="46"/>
        <v>35</v>
      </c>
      <c r="AG35" s="31">
        <f>United_Kingdom!AG29</f>
        <v>9</v>
      </c>
      <c r="AH35" s="31">
        <f>United_Kingdom!AH29</f>
        <v>6</v>
      </c>
      <c r="AI35" s="31">
        <f>United_Kingdom!AI29</f>
        <v>9</v>
      </c>
      <c r="AJ35" s="31">
        <f>United_Kingdom!AJ29</f>
        <v>10</v>
      </c>
      <c r="AK35" s="39">
        <f t="shared" ref="AK35:AK37" si="48">SUM(AG35:AJ35)</f>
        <v>34</v>
      </c>
      <c r="AL35" s="31">
        <f>United_Kingdom!AL29</f>
        <v>4</v>
      </c>
      <c r="AM35" s="31"/>
      <c r="AN35" s="31"/>
      <c r="AO35" s="31"/>
      <c r="AP35" s="39"/>
      <c r="AQ35" s="69"/>
    </row>
    <row r="36" spans="1:44" s="29" customFormat="1" ht="12" hidden="1" customHeight="1" outlineLevel="1" x14ac:dyDescent="0.2">
      <c r="A36" s="26"/>
      <c r="B36" s="27" t="s">
        <v>85</v>
      </c>
      <c r="C36" s="30"/>
      <c r="D36" s="30"/>
      <c r="E36" s="30"/>
      <c r="F36" s="30"/>
      <c r="G36" s="39"/>
      <c r="H36" s="31"/>
      <c r="I36" s="31"/>
      <c r="J36" s="31"/>
      <c r="K36" s="31"/>
      <c r="L36" s="39"/>
      <c r="M36" s="31"/>
      <c r="N36" s="31"/>
      <c r="O36" s="272"/>
      <c r="P36" s="31"/>
      <c r="Q36" s="39"/>
      <c r="R36" s="204">
        <v>0</v>
      </c>
      <c r="S36" s="204">
        <v>0</v>
      </c>
      <c r="T36" s="204">
        <v>0</v>
      </c>
      <c r="U36" s="204">
        <v>0</v>
      </c>
      <c r="V36" s="39">
        <f>SUM(R36:U36)</f>
        <v>0</v>
      </c>
      <c r="W36" s="31">
        <f>Betano!W21</f>
        <v>13.9</v>
      </c>
      <c r="X36" s="31">
        <f>Betano!X21</f>
        <v>29.2</v>
      </c>
      <c r="Y36" s="31">
        <f>Betano!Y21</f>
        <v>29.900000000000002</v>
      </c>
      <c r="Z36" s="31">
        <f>Betano!Z21</f>
        <v>23.099999999999984</v>
      </c>
      <c r="AA36" s="39">
        <f t="shared" si="45"/>
        <v>96.09999999999998</v>
      </c>
      <c r="AB36" s="31">
        <f>Betano!AB21</f>
        <v>26</v>
      </c>
      <c r="AC36" s="31">
        <f>Betano!AC21</f>
        <v>35</v>
      </c>
      <c r="AD36" s="31">
        <f>Betano!AD21</f>
        <v>72</v>
      </c>
      <c r="AE36" s="31">
        <f>Betano!AE21</f>
        <v>54</v>
      </c>
      <c r="AF36" s="39">
        <f t="shared" si="46"/>
        <v>187</v>
      </c>
      <c r="AG36" s="31">
        <f>Betano!AG21</f>
        <v>42</v>
      </c>
      <c r="AH36" s="31">
        <f>Betano!AH21</f>
        <v>63</v>
      </c>
      <c r="AI36" s="31">
        <f>Betano!AI21</f>
        <v>34</v>
      </c>
      <c r="AJ36" s="31">
        <f>Betano!AJ21</f>
        <v>153</v>
      </c>
      <c r="AK36" s="39">
        <f t="shared" si="48"/>
        <v>292</v>
      </c>
      <c r="AL36" s="31">
        <f>Betano!AL21</f>
        <v>60</v>
      </c>
      <c r="AM36" s="31"/>
      <c r="AN36" s="31"/>
      <c r="AO36" s="31"/>
      <c r="AP36" s="39"/>
    </row>
    <row r="37" spans="1:44" s="29" customFormat="1" ht="12" hidden="1" customHeight="1" outlineLevel="1" x14ac:dyDescent="0.2">
      <c r="A37" s="26"/>
      <c r="B37" s="27" t="s">
        <v>68</v>
      </c>
      <c r="C37" s="30"/>
      <c r="D37" s="30"/>
      <c r="E37" s="30"/>
      <c r="F37" s="30"/>
      <c r="G37" s="39"/>
      <c r="H37" s="31"/>
      <c r="I37" s="31"/>
      <c r="J37" s="31"/>
      <c r="K37" s="31"/>
      <c r="L37" s="39"/>
      <c r="M37" s="272"/>
      <c r="N37" s="31"/>
      <c r="O37" s="272"/>
      <c r="P37" s="31"/>
      <c r="Q37" s="39"/>
      <c r="R37" s="31">
        <v>-2.1999999999999988</v>
      </c>
      <c r="S37" s="31">
        <v>-2.5999999999999988</v>
      </c>
      <c r="T37" s="31">
        <v>-1.1999999999999993</v>
      </c>
      <c r="U37" s="31">
        <v>-1.6000000000000014</v>
      </c>
      <c r="V37" s="39">
        <f t="shared" si="44"/>
        <v>-7.5999999999999979</v>
      </c>
      <c r="W37" s="31">
        <v>-0.89999999999999947</v>
      </c>
      <c r="X37" s="31">
        <v>0.30000000000000071</v>
      </c>
      <c r="Y37" s="31">
        <v>-1.9000000000000008</v>
      </c>
      <c r="Z37" s="31">
        <v>-4.8000000000000043</v>
      </c>
      <c r="AA37" s="39">
        <f t="shared" si="45"/>
        <v>-7.3000000000000043</v>
      </c>
      <c r="AB37" s="31">
        <v>-5</v>
      </c>
      <c r="AC37" s="31">
        <v>-6</v>
      </c>
      <c r="AD37" s="31">
        <v>-2</v>
      </c>
      <c r="AE37" s="31">
        <v>6</v>
      </c>
      <c r="AF37" s="39">
        <f t="shared" si="46"/>
        <v>-7</v>
      </c>
      <c r="AG37" s="31">
        <v>-22</v>
      </c>
      <c r="AH37" s="31">
        <v>-26</v>
      </c>
      <c r="AI37" s="31">
        <v>-16</v>
      </c>
      <c r="AJ37" s="31">
        <v>-35</v>
      </c>
      <c r="AK37" s="39">
        <f t="shared" si="48"/>
        <v>-99</v>
      </c>
      <c r="AL37" s="31">
        <f>AL32-SUM(AL33:AL36)</f>
        <v>-21</v>
      </c>
      <c r="AM37" s="31"/>
      <c r="AN37" s="31"/>
      <c r="AO37" s="31"/>
      <c r="AP37" s="39"/>
    </row>
    <row r="38" spans="1:44" s="74" customFormat="1" ht="12" customHeight="1" collapsed="1" x14ac:dyDescent="0.2">
      <c r="A38" s="70" t="s">
        <v>86</v>
      </c>
      <c r="B38" s="71"/>
      <c r="C38" s="72">
        <f t="shared" ref="C38:AL38" si="49">C32/C17</f>
        <v>0.43766271333526185</v>
      </c>
      <c r="D38" s="72">
        <f t="shared" si="49"/>
        <v>0.39578454332552726</v>
      </c>
      <c r="E38" s="72">
        <f t="shared" si="49"/>
        <v>0.40989702517162435</v>
      </c>
      <c r="F38" s="72">
        <f t="shared" si="49"/>
        <v>0.41138790035587181</v>
      </c>
      <c r="G38" s="73">
        <f t="shared" si="49"/>
        <v>0.41360394953373558</v>
      </c>
      <c r="H38" s="72">
        <f t="shared" si="49"/>
        <v>0.46947082767978293</v>
      </c>
      <c r="I38" s="72">
        <f t="shared" si="49"/>
        <v>0.30047443331576185</v>
      </c>
      <c r="J38" s="72">
        <f t="shared" si="49"/>
        <v>0.40241011457921783</v>
      </c>
      <c r="K38" s="72">
        <f t="shared" si="49"/>
        <v>0.38082191780821939</v>
      </c>
      <c r="L38" s="73">
        <f t="shared" si="49"/>
        <v>0.39691672198864064</v>
      </c>
      <c r="M38" s="72">
        <f t="shared" si="49"/>
        <v>0.47204968944099374</v>
      </c>
      <c r="N38" s="72">
        <f t="shared" si="49"/>
        <v>0.49771214642262918</v>
      </c>
      <c r="O38" s="72">
        <f t="shared" si="49"/>
        <v>0.49802778254158764</v>
      </c>
      <c r="P38" s="72">
        <f t="shared" si="49"/>
        <v>0.46929613596280245</v>
      </c>
      <c r="Q38" s="73">
        <f t="shared" si="49"/>
        <v>0.48497617256082254</v>
      </c>
      <c r="R38" s="72">
        <f t="shared" si="49"/>
        <v>0.46606803660853041</v>
      </c>
      <c r="S38" s="72">
        <f t="shared" si="49"/>
        <v>0.46986551552382527</v>
      </c>
      <c r="T38" s="72">
        <f t="shared" si="49"/>
        <v>0.49330218068535808</v>
      </c>
      <c r="U38" s="72">
        <f t="shared" si="49"/>
        <v>0.42062146892655472</v>
      </c>
      <c r="V38" s="73">
        <f t="shared" si="49"/>
        <v>0.46116773327012733</v>
      </c>
      <c r="W38" s="72">
        <f t="shared" si="49"/>
        <v>0.42219056880946582</v>
      </c>
      <c r="X38" s="72">
        <f t="shared" si="49"/>
        <v>0.41829051624256358</v>
      </c>
      <c r="Y38" s="72">
        <f t="shared" si="49"/>
        <v>0.42067705514073911</v>
      </c>
      <c r="Z38" s="72">
        <f t="shared" si="49"/>
        <v>0.39066789465487278</v>
      </c>
      <c r="AA38" s="73">
        <f t="shared" si="49"/>
        <v>0.41213413415441674</v>
      </c>
      <c r="AB38" s="72">
        <f t="shared" si="49"/>
        <v>0.37300743889479276</v>
      </c>
      <c r="AC38" s="72">
        <f t="shared" si="49"/>
        <v>0.36099137931034481</v>
      </c>
      <c r="AD38" s="72">
        <f t="shared" si="49"/>
        <v>0.41812564366632338</v>
      </c>
      <c r="AE38" s="72">
        <f t="shared" si="49"/>
        <v>0.39402173913043476</v>
      </c>
      <c r="AF38" s="73">
        <f t="shared" si="49"/>
        <v>0.38717038539553755</v>
      </c>
      <c r="AG38" s="72">
        <f t="shared" si="49"/>
        <v>0.36125126135216951</v>
      </c>
      <c r="AH38" s="72">
        <f t="shared" si="49"/>
        <v>0.36261491317671091</v>
      </c>
      <c r="AI38" s="72">
        <f t="shared" si="49"/>
        <v>0.36559139784946237</v>
      </c>
      <c r="AJ38" s="72">
        <f t="shared" si="49"/>
        <v>0.44414655942806075</v>
      </c>
      <c r="AK38" s="73">
        <f t="shared" si="49"/>
        <v>0.38521400778210119</v>
      </c>
      <c r="AL38" s="72">
        <f t="shared" si="49"/>
        <v>0.36794019933554817</v>
      </c>
      <c r="AM38" s="72"/>
      <c r="AN38" s="72"/>
      <c r="AO38" s="72"/>
      <c r="AP38" s="73"/>
    </row>
    <row r="39" spans="1:44" s="10" customFormat="1" ht="12" customHeight="1" x14ac:dyDescent="0.2">
      <c r="A39" s="32" t="s">
        <v>69</v>
      </c>
      <c r="B39" s="21"/>
      <c r="C39" s="22"/>
      <c r="D39" s="22"/>
      <c r="E39" s="22"/>
      <c r="F39" s="22"/>
      <c r="G39" s="23"/>
      <c r="H39" s="75"/>
      <c r="I39" s="75"/>
      <c r="J39" s="75"/>
      <c r="K39" s="75"/>
      <c r="L39" s="36"/>
      <c r="M39" s="35">
        <f t="shared" ref="M39:AH39" si="50">(M32-H32)/H32</f>
        <v>4.3352601156069363E-2</v>
      </c>
      <c r="N39" s="35">
        <f t="shared" si="50"/>
        <v>3.1982456140350912</v>
      </c>
      <c r="O39" s="35">
        <f t="shared" si="50"/>
        <v>0.42562592047127779</v>
      </c>
      <c r="P39" s="35">
        <f t="shared" si="50"/>
        <v>1.1057553956834503</v>
      </c>
      <c r="Q39" s="36">
        <f t="shared" si="50"/>
        <v>0.79669206467199227</v>
      </c>
      <c r="R39" s="35">
        <f t="shared" si="50"/>
        <v>0.86911357340720163</v>
      </c>
      <c r="S39" s="35">
        <f t="shared" si="50"/>
        <v>0.18261596322607487</v>
      </c>
      <c r="T39" s="35">
        <f t="shared" si="50"/>
        <v>9.0564738292012406E-2</v>
      </c>
      <c r="U39" s="35">
        <f t="shared" si="50"/>
        <v>1.742398360096175E-2</v>
      </c>
      <c r="V39" s="36">
        <f t="shared" si="50"/>
        <v>0.20748862225900042</v>
      </c>
      <c r="W39" s="35">
        <f t="shared" si="50"/>
        <v>0.28454983327158262</v>
      </c>
      <c r="X39" s="35">
        <f t="shared" si="50"/>
        <v>0.34628975265017686</v>
      </c>
      <c r="Y39" s="35">
        <f t="shared" si="50"/>
        <v>0.16324597410799102</v>
      </c>
      <c r="Z39" s="35">
        <f t="shared" si="50"/>
        <v>0.30456682337138158</v>
      </c>
      <c r="AA39" s="36">
        <f t="shared" si="50"/>
        <v>0.27171492204899639</v>
      </c>
      <c r="AB39" s="35">
        <f t="shared" si="50"/>
        <v>1.2402653591000732E-2</v>
      </c>
      <c r="AC39" s="35">
        <f t="shared" si="50"/>
        <v>-0.12073490813648308</v>
      </c>
      <c r="AD39" s="35">
        <f t="shared" si="50"/>
        <v>0.10206297502714277</v>
      </c>
      <c r="AE39" s="35">
        <f t="shared" si="50"/>
        <v>0.11969111969112214</v>
      </c>
      <c r="AF39" s="36">
        <f t="shared" si="50"/>
        <v>2.8559881449548921E-2</v>
      </c>
      <c r="AG39" s="35">
        <f t="shared" si="50"/>
        <v>1.9943019943019943E-2</v>
      </c>
      <c r="AH39" s="35">
        <f t="shared" si="50"/>
        <v>5.9701492537313432E-2</v>
      </c>
      <c r="AI39" s="35">
        <f>(AI32-AD32)/AD32</f>
        <v>-7.8817733990147784E-2</v>
      </c>
      <c r="AJ39" s="35">
        <f t="shared" ref="AJ39:AL39" si="51">(AJ32-AE32)/AE32</f>
        <v>0.14252873563218391</v>
      </c>
      <c r="AK39" s="36">
        <f t="shared" si="51"/>
        <v>3.732809430255403E-2</v>
      </c>
      <c r="AL39" s="35">
        <f t="shared" si="51"/>
        <v>0.23743016759776536</v>
      </c>
      <c r="AM39" s="35"/>
      <c r="AN39" s="35"/>
      <c r="AO39" s="35"/>
      <c r="AP39" s="36"/>
    </row>
    <row r="40" spans="1:44" s="55" customFormat="1" ht="12" customHeight="1" x14ac:dyDescent="0.2">
      <c r="A40" s="21"/>
      <c r="B40" s="21"/>
      <c r="C40" s="31"/>
      <c r="D40" s="31"/>
      <c r="E40" s="31"/>
      <c r="F40" s="31"/>
      <c r="G40" s="31"/>
      <c r="H40" s="31"/>
      <c r="I40" s="31"/>
      <c r="J40" s="31"/>
      <c r="K40" s="31"/>
      <c r="L40" s="31"/>
      <c r="M40" s="31"/>
      <c r="N40" s="31"/>
      <c r="O40" s="31"/>
      <c r="P40" s="31"/>
      <c r="Q40" s="31"/>
      <c r="R40" s="31"/>
      <c r="S40" s="31"/>
      <c r="T40" s="31"/>
      <c r="U40" s="31"/>
      <c r="V40" s="31"/>
      <c r="W40" s="31"/>
      <c r="X40" s="31"/>
      <c r="Y40" s="31"/>
      <c r="Z40" s="31"/>
      <c r="AA40" s="31"/>
      <c r="AB40" s="31"/>
      <c r="AC40" s="31"/>
      <c r="AD40" s="31"/>
      <c r="AE40" s="31"/>
      <c r="AF40" s="31"/>
      <c r="AG40" s="31"/>
      <c r="AH40" s="31"/>
      <c r="AI40" s="31"/>
      <c r="AJ40" s="31"/>
      <c r="AK40" s="31"/>
      <c r="AL40" s="31"/>
      <c r="AM40" s="31"/>
      <c r="AN40" s="31"/>
      <c r="AO40" s="31"/>
      <c r="AP40" s="31"/>
    </row>
    <row r="41" spans="1:44" s="55" customFormat="1" ht="12" customHeight="1" x14ac:dyDescent="0.2">
      <c r="A41" s="76" t="s">
        <v>87</v>
      </c>
      <c r="C41" s="77"/>
      <c r="D41" s="77"/>
      <c r="E41" s="77"/>
      <c r="F41" s="77"/>
      <c r="G41" s="88"/>
      <c r="H41" s="88"/>
      <c r="I41" s="88"/>
      <c r="J41" s="88"/>
      <c r="K41" s="88"/>
      <c r="L41" s="88"/>
      <c r="M41" s="88"/>
      <c r="N41" s="88"/>
      <c r="O41" s="88"/>
      <c r="P41" s="88"/>
      <c r="Q41" s="88"/>
      <c r="R41" s="88"/>
      <c r="S41" s="88"/>
      <c r="T41" s="88"/>
      <c r="U41" s="88"/>
      <c r="V41" s="88"/>
      <c r="W41" s="88"/>
      <c r="X41" s="88"/>
      <c r="Y41" s="88"/>
      <c r="Z41" s="88"/>
      <c r="AA41" s="88"/>
      <c r="AB41" s="88"/>
      <c r="AC41" s="88"/>
      <c r="AD41" s="88"/>
      <c r="AE41" s="88"/>
      <c r="AF41" s="88"/>
      <c r="AG41" s="88"/>
      <c r="AH41" s="88"/>
      <c r="AI41" s="88"/>
      <c r="AJ41" s="88"/>
      <c r="AK41" s="88"/>
      <c r="AL41" s="88"/>
      <c r="AM41" s="88"/>
      <c r="AN41" s="88"/>
      <c r="AO41" s="88"/>
      <c r="AP41" s="88"/>
    </row>
    <row r="42" spans="1:44" s="10" customFormat="1" ht="12" customHeight="1" x14ac:dyDescent="0.2">
      <c r="A42" s="78" t="s">
        <v>84</v>
      </c>
      <c r="B42" s="79"/>
      <c r="C42" s="80"/>
      <c r="D42" s="80"/>
      <c r="E42" s="80"/>
      <c r="F42" s="80"/>
      <c r="G42" s="81"/>
      <c r="H42" s="80"/>
      <c r="I42" s="80"/>
      <c r="J42" s="80"/>
      <c r="K42" s="80"/>
      <c r="L42" s="81"/>
      <c r="M42" s="80"/>
      <c r="N42" s="80"/>
      <c r="O42" s="80"/>
      <c r="P42" s="80"/>
      <c r="Q42" s="81"/>
      <c r="R42" s="80"/>
      <c r="S42" s="80"/>
      <c r="T42" s="80"/>
      <c r="U42" s="80"/>
      <c r="V42" s="81"/>
      <c r="W42" s="80"/>
      <c r="X42" s="80"/>
      <c r="Y42" s="80"/>
      <c r="Z42" s="80"/>
      <c r="AA42" s="81"/>
      <c r="AB42" s="82">
        <f>AB32</f>
        <v>351</v>
      </c>
      <c r="AC42" s="82">
        <f>AC32</f>
        <v>335</v>
      </c>
      <c r="AD42" s="82">
        <f t="shared" ref="AD42:AL42" si="52">AD32</f>
        <v>406</v>
      </c>
      <c r="AE42" s="82">
        <f t="shared" si="52"/>
        <v>435</v>
      </c>
      <c r="AF42" s="83">
        <f t="shared" si="52"/>
        <v>1527</v>
      </c>
      <c r="AG42" s="82">
        <f t="shared" si="52"/>
        <v>358</v>
      </c>
      <c r="AH42" s="82">
        <f t="shared" si="52"/>
        <v>355</v>
      </c>
      <c r="AI42" s="82">
        <f t="shared" si="52"/>
        <v>374</v>
      </c>
      <c r="AJ42" s="82">
        <f t="shared" si="52"/>
        <v>497</v>
      </c>
      <c r="AK42" s="83">
        <f t="shared" si="52"/>
        <v>1584</v>
      </c>
      <c r="AL42" s="82">
        <f t="shared" si="52"/>
        <v>443</v>
      </c>
      <c r="AM42" s="82"/>
      <c r="AN42" s="82"/>
      <c r="AO42" s="82"/>
      <c r="AP42" s="83"/>
      <c r="AR42" s="68"/>
    </row>
    <row r="43" spans="1:44" s="10" customFormat="1" ht="12" customHeight="1" x14ac:dyDescent="0.2">
      <c r="A43" s="84" t="s">
        <v>88</v>
      </c>
      <c r="B43" s="77"/>
      <c r="C43" s="77"/>
      <c r="D43" s="77"/>
      <c r="E43" s="77"/>
      <c r="F43" s="77"/>
      <c r="G43" s="87"/>
      <c r="H43" s="88"/>
      <c r="I43" s="88"/>
      <c r="J43" s="88"/>
      <c r="K43" s="88"/>
      <c r="L43" s="87"/>
      <c r="M43" s="88"/>
      <c r="N43" s="88"/>
      <c r="O43" s="88"/>
      <c r="P43" s="88"/>
      <c r="Q43" s="87"/>
      <c r="R43" s="88"/>
      <c r="S43" s="88"/>
      <c r="T43" s="88"/>
      <c r="U43" s="88"/>
      <c r="V43" s="87"/>
      <c r="W43" s="88"/>
      <c r="X43" s="88"/>
      <c r="Y43" s="88"/>
      <c r="Z43" s="88"/>
      <c r="AA43" s="87"/>
      <c r="AB43" s="369">
        <v>-53.8</v>
      </c>
      <c r="AC43" s="369">
        <v>-55</v>
      </c>
      <c r="AD43" s="369">
        <v>-57</v>
      </c>
      <c r="AE43" s="85">
        <f>AF43-SUM(AB43:AD43)</f>
        <v>-48.399999999999977</v>
      </c>
      <c r="AF43" s="86">
        <f>'Adj net income calc'!H115</f>
        <v>-214.2</v>
      </c>
      <c r="AG43" s="369">
        <v>-55</v>
      </c>
      <c r="AH43" s="369">
        <v>-57</v>
      </c>
      <c r="AI43" s="369">
        <v>-64</v>
      </c>
      <c r="AJ43" s="85">
        <f>AK43-SUM(AG43:AI43)</f>
        <v>-56</v>
      </c>
      <c r="AK43" s="86">
        <f>'Adj net income calc'!H11</f>
        <v>-232</v>
      </c>
      <c r="AL43" s="369">
        <v>-64</v>
      </c>
      <c r="AM43" s="369"/>
      <c r="AN43" s="369"/>
      <c r="AO43" s="85"/>
      <c r="AP43" s="86"/>
    </row>
    <row r="44" spans="1:44" s="10" customFormat="1" ht="12" customHeight="1" x14ac:dyDescent="0.2">
      <c r="A44" s="84" t="s">
        <v>89</v>
      </c>
      <c r="B44" s="5"/>
      <c r="C44" s="77"/>
      <c r="D44" s="77"/>
      <c r="E44" s="77"/>
      <c r="F44" s="77"/>
      <c r="G44" s="87"/>
      <c r="H44" s="88"/>
      <c r="I44" s="88"/>
      <c r="J44" s="88"/>
      <c r="K44" s="88"/>
      <c r="L44" s="87"/>
      <c r="M44" s="88"/>
      <c r="N44" s="88"/>
      <c r="O44" s="88"/>
      <c r="P44" s="88"/>
      <c r="Q44" s="87"/>
      <c r="R44" s="88"/>
      <c r="S44" s="88"/>
      <c r="T44" s="88"/>
      <c r="U44" s="88"/>
      <c r="V44" s="87"/>
      <c r="W44" s="88"/>
      <c r="X44" s="88"/>
      <c r="Y44" s="88"/>
      <c r="Z44" s="88"/>
      <c r="AA44" s="87"/>
      <c r="AB44" s="369">
        <v>0</v>
      </c>
      <c r="AC44" s="369">
        <v>0</v>
      </c>
      <c r="AD44" s="88">
        <v>0</v>
      </c>
      <c r="AE44" s="85">
        <f>AF44-SUM(AB44:AD44)</f>
        <v>0</v>
      </c>
      <c r="AF44" s="86">
        <f>'Adj net income calc'!H116</f>
        <v>0</v>
      </c>
      <c r="AG44" s="369">
        <v>0</v>
      </c>
      <c r="AH44" s="369">
        <v>0</v>
      </c>
      <c r="AI44" s="369">
        <v>0</v>
      </c>
      <c r="AJ44" s="85">
        <f>IF(AK44-SUM(AG44:AI44)=0,0,AK44-SUM(AG44:AI44))</f>
        <v>0</v>
      </c>
      <c r="AK44" s="86">
        <f>'Adj net income calc'!H12</f>
        <v>0</v>
      </c>
      <c r="AL44" s="369">
        <v>0</v>
      </c>
      <c r="AM44" s="369"/>
      <c r="AN44" s="369"/>
      <c r="AO44" s="85"/>
      <c r="AP44" s="86"/>
    </row>
    <row r="45" spans="1:44" s="10" customFormat="1" ht="12" customHeight="1" x14ac:dyDescent="0.2">
      <c r="A45" s="84" t="s">
        <v>90</v>
      </c>
      <c r="B45" s="5"/>
      <c r="C45" s="77"/>
      <c r="D45" s="77"/>
      <c r="E45" s="77"/>
      <c r="F45" s="77"/>
      <c r="G45" s="87"/>
      <c r="H45" s="88"/>
      <c r="I45" s="88"/>
      <c r="J45" s="88"/>
      <c r="K45" s="88"/>
      <c r="L45" s="87"/>
      <c r="M45" s="88"/>
      <c r="N45" s="88"/>
      <c r="O45" s="88"/>
      <c r="P45" s="88"/>
      <c r="Q45" s="87"/>
      <c r="R45" s="88"/>
      <c r="S45" s="88"/>
      <c r="T45" s="88"/>
      <c r="U45" s="88"/>
      <c r="V45" s="87"/>
      <c r="W45" s="88"/>
      <c r="X45" s="88"/>
      <c r="Y45" s="88"/>
      <c r="Z45" s="88"/>
      <c r="AA45" s="87"/>
      <c r="AB45" s="369">
        <v>0</v>
      </c>
      <c r="AC45" s="369">
        <v>0</v>
      </c>
      <c r="AD45" s="88">
        <v>0</v>
      </c>
      <c r="AE45" s="85">
        <f>AF45-SUM(AB45:AD45)</f>
        <v>0</v>
      </c>
      <c r="AF45" s="86">
        <f>'Adj net income calc'!H117</f>
        <v>0</v>
      </c>
      <c r="AG45" s="369">
        <v>0</v>
      </c>
      <c r="AH45" s="369">
        <v>0</v>
      </c>
      <c r="AI45" s="369">
        <v>0</v>
      </c>
      <c r="AJ45" s="85">
        <f>AK45-SUM(AG45:AI45)</f>
        <v>0</v>
      </c>
      <c r="AK45" s="86">
        <f>'Adj net income calc'!H13</f>
        <v>0</v>
      </c>
      <c r="AL45" s="369">
        <v>0</v>
      </c>
      <c r="AM45" s="369"/>
      <c r="AN45" s="369"/>
      <c r="AO45" s="85"/>
      <c r="AP45" s="86"/>
    </row>
    <row r="46" spans="1:44" s="10" customFormat="1" ht="12" customHeight="1" x14ac:dyDescent="0.2">
      <c r="A46" s="78" t="s">
        <v>91</v>
      </c>
      <c r="B46" s="53"/>
      <c r="C46" s="79"/>
      <c r="D46" s="79"/>
      <c r="E46" s="79"/>
      <c r="F46" s="79"/>
      <c r="G46" s="370"/>
      <c r="H46" s="89"/>
      <c r="I46" s="89"/>
      <c r="J46" s="89"/>
      <c r="K46" s="89"/>
      <c r="L46" s="370"/>
      <c r="M46" s="89"/>
      <c r="N46" s="89"/>
      <c r="O46" s="89"/>
      <c r="P46" s="89"/>
      <c r="Q46" s="370"/>
      <c r="R46" s="89"/>
      <c r="S46" s="89"/>
      <c r="T46" s="89"/>
      <c r="U46" s="89"/>
      <c r="V46" s="370"/>
      <c r="W46" s="89"/>
      <c r="X46" s="89"/>
      <c r="Y46" s="89"/>
      <c r="Z46" s="89"/>
      <c r="AA46" s="370"/>
      <c r="AB46" s="82">
        <f>SUM(AB42:AB45)</f>
        <v>297.2</v>
      </c>
      <c r="AC46" s="82">
        <f>SUM(AC42:AC45)</f>
        <v>280</v>
      </c>
      <c r="AD46" s="82">
        <f>SUM(AD42:AD45)</f>
        <v>349</v>
      </c>
      <c r="AE46" s="90">
        <f>SUM(AE42:AE45)</f>
        <v>386.6</v>
      </c>
      <c r="AF46" s="83">
        <f>'Adj net income calc'!H118</f>
        <v>1312.6999999999998</v>
      </c>
      <c r="AG46" s="82">
        <f>SUM(AG42:AG45)</f>
        <v>303</v>
      </c>
      <c r="AH46" s="82">
        <f>SUM(AH42:AH45)</f>
        <v>298</v>
      </c>
      <c r="AI46" s="82">
        <f>SUM(AI42:AI45)</f>
        <v>310</v>
      </c>
      <c r="AJ46" s="90">
        <f>SUM(AJ42:AJ45)</f>
        <v>441</v>
      </c>
      <c r="AK46" s="83">
        <f>'Adj net income calc'!H14</f>
        <v>1352</v>
      </c>
      <c r="AL46" s="82">
        <f>SUM(AL42:AL45)</f>
        <v>379</v>
      </c>
      <c r="AM46" s="82"/>
      <c r="AN46" s="82"/>
      <c r="AO46" s="90"/>
      <c r="AP46" s="83"/>
    </row>
    <row r="47" spans="1:44" ht="12" customHeight="1" x14ac:dyDescent="0.3">
      <c r="A47" s="84" t="s">
        <v>92</v>
      </c>
      <c r="B47" s="77"/>
      <c r="G47" s="289"/>
      <c r="H47" s="288"/>
      <c r="I47" s="288"/>
      <c r="J47" s="288"/>
      <c r="K47" s="288"/>
      <c r="L47" s="289"/>
      <c r="M47" s="288"/>
      <c r="N47" s="288"/>
      <c r="O47" s="288"/>
      <c r="P47" s="288"/>
      <c r="Q47" s="289"/>
      <c r="R47" s="288"/>
      <c r="S47" s="288"/>
      <c r="T47" s="288"/>
      <c r="U47" s="288"/>
      <c r="V47" s="289"/>
      <c r="W47" s="288"/>
      <c r="X47" s="288"/>
      <c r="Y47" s="288"/>
      <c r="Z47" s="288"/>
      <c r="AA47" s="289"/>
      <c r="AB47" s="371">
        <v>-55</v>
      </c>
      <c r="AC47" s="371">
        <v>-56</v>
      </c>
      <c r="AD47" s="371">
        <v>-48</v>
      </c>
      <c r="AE47" s="92">
        <f>AF47-SUM(AB47:AD47)</f>
        <v>-79</v>
      </c>
      <c r="AF47" s="93">
        <f>'Adj net income calc'!H119</f>
        <v>-238</v>
      </c>
      <c r="AG47" s="371">
        <v>-55.7</v>
      </c>
      <c r="AH47" s="371">
        <v>-53</v>
      </c>
      <c r="AI47" s="371">
        <v>-82</v>
      </c>
      <c r="AJ47" s="92">
        <f>AK47-SUM(AG47:AI47)</f>
        <v>-63.300000000000011</v>
      </c>
      <c r="AK47" s="93">
        <f>'Adj net income calc'!H15</f>
        <v>-254</v>
      </c>
      <c r="AL47" s="371">
        <v>-94</v>
      </c>
      <c r="AM47" s="371"/>
      <c r="AN47" s="371"/>
      <c r="AO47" s="92"/>
      <c r="AP47" s="93"/>
    </row>
    <row r="48" spans="1:44" ht="12" customHeight="1" x14ac:dyDescent="0.3">
      <c r="A48" s="78" t="s">
        <v>93</v>
      </c>
      <c r="B48" s="94"/>
      <c r="C48" s="94"/>
      <c r="D48" s="94"/>
      <c r="E48" s="94"/>
      <c r="F48" s="94"/>
      <c r="G48" s="372"/>
      <c r="H48" s="373"/>
      <c r="I48" s="373"/>
      <c r="J48" s="373"/>
      <c r="K48" s="373"/>
      <c r="L48" s="372"/>
      <c r="M48" s="373"/>
      <c r="N48" s="373"/>
      <c r="O48" s="373"/>
      <c r="P48" s="373"/>
      <c r="Q48" s="372"/>
      <c r="R48" s="373"/>
      <c r="S48" s="373"/>
      <c r="T48" s="373"/>
      <c r="U48" s="373"/>
      <c r="V48" s="372"/>
      <c r="W48" s="373"/>
      <c r="X48" s="373"/>
      <c r="Y48" s="373"/>
      <c r="Z48" s="373"/>
      <c r="AA48" s="372"/>
      <c r="AB48" s="95">
        <f>SUM(AB46:AB47)</f>
        <v>242.2</v>
      </c>
      <c r="AC48" s="95">
        <f>SUM(AC46:AC47)</f>
        <v>224</v>
      </c>
      <c r="AD48" s="95">
        <f>SUM(AD46:AD47)</f>
        <v>301</v>
      </c>
      <c r="AE48" s="96">
        <f>SUM(AE46:AE47)</f>
        <v>307.60000000000002</v>
      </c>
      <c r="AF48" s="97">
        <f>'Adj net income calc'!H120</f>
        <v>1074.6999999999998</v>
      </c>
      <c r="AG48" s="95">
        <f>SUM(AG46:AG47)</f>
        <v>247.3</v>
      </c>
      <c r="AH48" s="95">
        <f>SUM(AH46:AH47)</f>
        <v>245</v>
      </c>
      <c r="AI48" s="95">
        <f>SUM(AI46:AI47)</f>
        <v>228</v>
      </c>
      <c r="AJ48" s="96">
        <f>SUM(AJ46:AJ47)</f>
        <v>377.7</v>
      </c>
      <c r="AK48" s="97">
        <f>'Adj net income calc'!H16</f>
        <v>1098</v>
      </c>
      <c r="AL48" s="95">
        <f>SUM(AL46:AL47)</f>
        <v>285</v>
      </c>
      <c r="AM48" s="95"/>
      <c r="AN48" s="95"/>
      <c r="AO48" s="96"/>
      <c r="AP48" s="97"/>
    </row>
    <row r="49" spans="1:43" ht="12" customHeight="1" x14ac:dyDescent="0.3">
      <c r="A49" s="84" t="s">
        <v>94</v>
      </c>
      <c r="G49" s="289"/>
      <c r="H49" s="288"/>
      <c r="I49" s="288"/>
      <c r="J49" s="288"/>
      <c r="K49" s="288"/>
      <c r="L49" s="289"/>
      <c r="M49" s="288"/>
      <c r="N49" s="288"/>
      <c r="O49" s="288"/>
      <c r="P49" s="288"/>
      <c r="Q49" s="289"/>
      <c r="R49" s="288"/>
      <c r="S49" s="288"/>
      <c r="T49" s="288"/>
      <c r="U49" s="288"/>
      <c r="V49" s="289"/>
      <c r="W49" s="288"/>
      <c r="X49" s="288"/>
      <c r="Y49" s="288"/>
      <c r="Z49" s="288"/>
      <c r="AA49" s="289"/>
      <c r="AB49" s="369">
        <v>-67.8</v>
      </c>
      <c r="AC49" s="369">
        <v>-73</v>
      </c>
      <c r="AD49" s="369">
        <v>-58</v>
      </c>
      <c r="AE49" s="98">
        <f>AF49-SUM(AB49:AD49)</f>
        <v>-76.199999999999989</v>
      </c>
      <c r="AF49" s="86">
        <f>'Adj net income calc'!H121</f>
        <v>-275</v>
      </c>
      <c r="AG49" s="369">
        <v>-67</v>
      </c>
      <c r="AH49" s="369">
        <v>-57</v>
      </c>
      <c r="AI49" s="369">
        <v>-79</v>
      </c>
      <c r="AJ49" s="98">
        <f>AK49-SUM(AG49:AI49)</f>
        <v>-53</v>
      </c>
      <c r="AK49" s="86">
        <f>'Adj net income calc'!H17</f>
        <v>-256</v>
      </c>
      <c r="AL49" s="369">
        <v>-72</v>
      </c>
      <c r="AM49" s="369"/>
      <c r="AN49" s="369"/>
      <c r="AO49" s="98"/>
      <c r="AP49" s="86"/>
    </row>
    <row r="50" spans="1:43" s="10" customFormat="1" ht="12" customHeight="1" x14ac:dyDescent="0.2">
      <c r="A50" s="78" t="s">
        <v>95</v>
      </c>
      <c r="B50" s="53"/>
      <c r="C50" s="79"/>
      <c r="D50" s="79"/>
      <c r="E50" s="79"/>
      <c r="F50" s="79"/>
      <c r="G50" s="370"/>
      <c r="H50" s="89"/>
      <c r="I50" s="89"/>
      <c r="J50" s="89"/>
      <c r="K50" s="89"/>
      <c r="L50" s="370"/>
      <c r="M50" s="89"/>
      <c r="N50" s="89"/>
      <c r="O50" s="89"/>
      <c r="P50" s="89"/>
      <c r="Q50" s="370"/>
      <c r="R50" s="89"/>
      <c r="S50" s="89"/>
      <c r="T50" s="89"/>
      <c r="U50" s="89"/>
      <c r="V50" s="370"/>
      <c r="W50" s="89"/>
      <c r="X50" s="89"/>
      <c r="Y50" s="89"/>
      <c r="Z50" s="89"/>
      <c r="AA50" s="370"/>
      <c r="AB50" s="82">
        <f>SUM(AB48:AB49)</f>
        <v>174.39999999999998</v>
      </c>
      <c r="AC50" s="82">
        <f>SUM(AC48:AC49)</f>
        <v>151</v>
      </c>
      <c r="AD50" s="82">
        <f>SUM(AD48:AD49)</f>
        <v>243</v>
      </c>
      <c r="AE50" s="90">
        <f>SUM(AE48:AE49)</f>
        <v>231.40000000000003</v>
      </c>
      <c r="AF50" s="83">
        <f>'Adj net income calc'!H124</f>
        <v>799.8</v>
      </c>
      <c r="AG50" s="82">
        <f>SUM(AG48:AG49)</f>
        <v>180.3</v>
      </c>
      <c r="AH50" s="82">
        <f>SUM(AH48:AH49)</f>
        <v>188</v>
      </c>
      <c r="AI50" s="82">
        <f>SUM(AI48:AI49)</f>
        <v>149</v>
      </c>
      <c r="AJ50" s="90">
        <f>SUM(AJ48:AJ49)</f>
        <v>324.7</v>
      </c>
      <c r="AK50" s="83">
        <f>'Adj net income calc'!H18</f>
        <v>842</v>
      </c>
      <c r="AL50" s="82">
        <f>SUM(AL48:AL49)</f>
        <v>213</v>
      </c>
      <c r="AM50" s="82"/>
      <c r="AN50" s="82"/>
      <c r="AO50" s="90"/>
      <c r="AP50" s="83"/>
    </row>
    <row r="51" spans="1:43" ht="12" customHeight="1" x14ac:dyDescent="0.3">
      <c r="A51" s="84" t="s">
        <v>96</v>
      </c>
      <c r="G51" s="289"/>
      <c r="H51" s="288"/>
      <c r="I51" s="288"/>
      <c r="J51" s="288"/>
      <c r="K51" s="288"/>
      <c r="L51" s="289"/>
      <c r="M51" s="288"/>
      <c r="N51" s="288"/>
      <c r="O51" s="288"/>
      <c r="P51" s="288"/>
      <c r="Q51" s="289"/>
      <c r="R51" s="288"/>
      <c r="S51" s="288"/>
      <c r="T51" s="288"/>
      <c r="U51" s="288"/>
      <c r="V51" s="289"/>
      <c r="W51" s="288"/>
      <c r="X51" s="288"/>
      <c r="Y51" s="288"/>
      <c r="Z51" s="288"/>
      <c r="AA51" s="289"/>
      <c r="AB51" s="371">
        <v>78.8</v>
      </c>
      <c r="AC51" s="371">
        <v>75</v>
      </c>
      <c r="AD51" s="371">
        <v>87</v>
      </c>
      <c r="AE51" s="92">
        <f>AF51-SUM(AB51:AD51)</f>
        <v>109.79999999999995</v>
      </c>
      <c r="AF51" s="93">
        <f>'Adj net income calc'!H125</f>
        <v>350.59999999999997</v>
      </c>
      <c r="AG51" s="371">
        <v>84</v>
      </c>
      <c r="AH51" s="371">
        <v>81</v>
      </c>
      <c r="AI51" s="371">
        <v>77</v>
      </c>
      <c r="AJ51" s="92">
        <f>AK51-SUM(AG51:AI51)</f>
        <v>91</v>
      </c>
      <c r="AK51" s="93">
        <f>'Adj net income calc'!H21</f>
        <v>333</v>
      </c>
      <c r="AL51" s="371">
        <v>44</v>
      </c>
      <c r="AM51" s="371"/>
      <c r="AN51" s="371"/>
      <c r="AO51" s="92"/>
      <c r="AP51" s="93"/>
    </row>
    <row r="52" spans="1:43" s="10" customFormat="1" ht="12" customHeight="1" x14ac:dyDescent="0.2">
      <c r="A52" s="99" t="s">
        <v>97</v>
      </c>
      <c r="B52" s="100"/>
      <c r="C52" s="101"/>
      <c r="D52" s="101"/>
      <c r="E52" s="101"/>
      <c r="F52" s="101"/>
      <c r="G52" s="374"/>
      <c r="H52" s="102"/>
      <c r="I52" s="102"/>
      <c r="J52" s="102"/>
      <c r="K52" s="102"/>
      <c r="L52" s="374"/>
      <c r="M52" s="102"/>
      <c r="N52" s="102"/>
      <c r="O52" s="102"/>
      <c r="P52" s="102"/>
      <c r="Q52" s="374"/>
      <c r="R52" s="102"/>
      <c r="S52" s="102"/>
      <c r="T52" s="102"/>
      <c r="U52" s="102"/>
      <c r="V52" s="374"/>
      <c r="W52" s="102"/>
      <c r="X52" s="102"/>
      <c r="Y52" s="102"/>
      <c r="Z52" s="102"/>
      <c r="AA52" s="374"/>
      <c r="AB52" s="103">
        <f>AB50-AB51</f>
        <v>95.59999999999998</v>
      </c>
      <c r="AC52" s="103">
        <f>AC50-AC51</f>
        <v>76</v>
      </c>
      <c r="AD52" s="103">
        <f>AD50-AD51</f>
        <v>156</v>
      </c>
      <c r="AE52" s="104">
        <f>AE50-AE51</f>
        <v>121.60000000000008</v>
      </c>
      <c r="AF52" s="105">
        <f>'Adj net income calc'!H126</f>
        <v>449.2</v>
      </c>
      <c r="AG52" s="103">
        <f>AG50-AG51</f>
        <v>96.300000000000011</v>
      </c>
      <c r="AH52" s="103">
        <f>AH50-AH51</f>
        <v>107</v>
      </c>
      <c r="AI52" s="103">
        <f>AI50-AI51</f>
        <v>72</v>
      </c>
      <c r="AJ52" s="104">
        <f>AJ50-AJ51</f>
        <v>233.7</v>
      </c>
      <c r="AK52" s="105">
        <f>'Adj net income calc'!H22</f>
        <v>509</v>
      </c>
      <c r="AL52" s="103">
        <f>AL50-AL51</f>
        <v>169</v>
      </c>
      <c r="AM52" s="103"/>
      <c r="AN52" s="103"/>
      <c r="AO52" s="104"/>
      <c r="AP52" s="105"/>
    </row>
    <row r="53" spans="1:43" s="10" customFormat="1" ht="12" customHeight="1" x14ac:dyDescent="0.2">
      <c r="A53" s="84" t="s">
        <v>98</v>
      </c>
      <c r="B53" s="106"/>
      <c r="C53" s="107"/>
      <c r="D53" s="107"/>
      <c r="E53" s="107"/>
      <c r="F53" s="107"/>
      <c r="G53" s="375"/>
      <c r="H53" s="108"/>
      <c r="I53" s="108"/>
      <c r="J53" s="108"/>
      <c r="K53" s="108"/>
      <c r="L53" s="375"/>
      <c r="M53" s="108"/>
      <c r="N53" s="108"/>
      <c r="O53" s="108"/>
      <c r="P53" s="108"/>
      <c r="Q53" s="375"/>
      <c r="R53" s="108"/>
      <c r="S53" s="108"/>
      <c r="T53" s="108"/>
      <c r="U53" s="108"/>
      <c r="V53" s="375"/>
      <c r="W53" s="108"/>
      <c r="X53" s="108"/>
      <c r="Y53" s="108"/>
      <c r="Z53" s="108"/>
      <c r="AA53" s="375"/>
      <c r="AB53" s="369">
        <v>57</v>
      </c>
      <c r="AC53" s="369">
        <v>51</v>
      </c>
      <c r="AD53" s="369">
        <f>(1-0.5164)*124</f>
        <v>59.966400000000007</v>
      </c>
      <c r="AE53" s="98">
        <f>AF53-SUM(AB53:AD53)</f>
        <v>71.033599999999979</v>
      </c>
      <c r="AF53" s="86">
        <v>239</v>
      </c>
      <c r="AG53" s="369">
        <v>59</v>
      </c>
      <c r="AH53" s="369">
        <v>53</v>
      </c>
      <c r="AI53" s="369">
        <f>(1-0.5178)*128</f>
        <v>61.721599999999995</v>
      </c>
      <c r="AJ53" s="98">
        <f>AK53-SUM(AG53:AI53)</f>
        <v>49.278400000000005</v>
      </c>
      <c r="AK53" s="86">
        <v>223</v>
      </c>
      <c r="AL53" s="369" t="s">
        <v>99</v>
      </c>
      <c r="AM53" s="369"/>
      <c r="AN53" s="369"/>
      <c r="AO53" s="109"/>
      <c r="AP53" s="369"/>
    </row>
    <row r="54" spans="1:43" s="10" customFormat="1" ht="12" customHeight="1" x14ac:dyDescent="0.2">
      <c r="A54" s="99" t="s">
        <v>100</v>
      </c>
      <c r="B54" s="100"/>
      <c r="C54" s="101"/>
      <c r="D54" s="101"/>
      <c r="E54" s="101"/>
      <c r="F54" s="101"/>
      <c r="G54" s="374"/>
      <c r="H54" s="102"/>
      <c r="I54" s="102"/>
      <c r="J54" s="102"/>
      <c r="K54" s="102"/>
      <c r="L54" s="374"/>
      <c r="M54" s="102"/>
      <c r="N54" s="102"/>
      <c r="O54" s="102"/>
      <c r="P54" s="102"/>
      <c r="Q54" s="374"/>
      <c r="R54" s="102"/>
      <c r="S54" s="102"/>
      <c r="T54" s="102"/>
      <c r="U54" s="102"/>
      <c r="V54" s="374"/>
      <c r="W54" s="102"/>
      <c r="X54" s="102"/>
      <c r="Y54" s="102"/>
      <c r="Z54" s="102"/>
      <c r="AA54" s="374"/>
      <c r="AB54" s="103">
        <f t="shared" ref="AB54:AK54" si="53">SUM(AB52:AB53)</f>
        <v>152.59999999999997</v>
      </c>
      <c r="AC54" s="103">
        <f t="shared" si="53"/>
        <v>127</v>
      </c>
      <c r="AD54" s="103">
        <f t="shared" si="53"/>
        <v>215.96640000000002</v>
      </c>
      <c r="AE54" s="104">
        <f t="shared" si="53"/>
        <v>192.63360000000006</v>
      </c>
      <c r="AF54" s="105">
        <f t="shared" si="53"/>
        <v>688.2</v>
      </c>
      <c r="AG54" s="103">
        <f t="shared" si="53"/>
        <v>155.30000000000001</v>
      </c>
      <c r="AH54" s="103">
        <f t="shared" si="53"/>
        <v>160</v>
      </c>
      <c r="AI54" s="103">
        <f t="shared" si="53"/>
        <v>133.7216</v>
      </c>
      <c r="AJ54" s="104">
        <f t="shared" si="53"/>
        <v>282.97839999999997</v>
      </c>
      <c r="AK54" s="105">
        <f t="shared" si="53"/>
        <v>732</v>
      </c>
      <c r="AL54" s="103">
        <f>AL52</f>
        <v>169</v>
      </c>
      <c r="AM54" s="103"/>
      <c r="AN54" s="103"/>
      <c r="AO54" s="103"/>
      <c r="AP54" s="103"/>
    </row>
    <row r="55" spans="1:43" ht="12" customHeight="1" x14ac:dyDescent="0.3">
      <c r="A55" s="32"/>
      <c r="B55" s="32"/>
      <c r="C55" s="32"/>
      <c r="D55" s="32"/>
      <c r="E55" s="32"/>
      <c r="F55" s="32"/>
      <c r="G55" s="32"/>
      <c r="H55" s="110"/>
      <c r="I55" s="110"/>
      <c r="J55" s="110"/>
      <c r="K55" s="110"/>
      <c r="L55" s="110"/>
      <c r="M55" s="110"/>
      <c r="N55" s="110"/>
      <c r="O55" s="110"/>
      <c r="P55" s="110"/>
      <c r="Q55" s="110"/>
      <c r="R55" s="110"/>
      <c r="S55" s="110"/>
      <c r="T55" s="110"/>
      <c r="U55" s="110"/>
      <c r="V55" s="110"/>
      <c r="W55" s="110"/>
      <c r="X55" s="110"/>
      <c r="Y55" s="110"/>
      <c r="Z55" s="110"/>
      <c r="AA55" s="110"/>
      <c r="AB55" s="110"/>
      <c r="AC55" s="110"/>
      <c r="AD55" s="110"/>
      <c r="AE55" s="110"/>
      <c r="AF55" s="110"/>
      <c r="AG55" s="110"/>
      <c r="AH55" s="110"/>
      <c r="AI55" s="110"/>
      <c r="AJ55" s="110"/>
      <c r="AK55" s="110"/>
      <c r="AL55" s="110"/>
      <c r="AM55" s="110"/>
      <c r="AN55" s="110"/>
      <c r="AO55" s="110"/>
      <c r="AP55" s="110"/>
    </row>
    <row r="56" spans="1:43" ht="12" customHeight="1" x14ac:dyDescent="0.3">
      <c r="A56" s="76"/>
      <c r="B56" s="55"/>
      <c r="C56" s="77"/>
      <c r="D56" s="77"/>
      <c r="E56" s="77"/>
      <c r="F56" s="77"/>
      <c r="G56" s="88"/>
      <c r="H56" s="88"/>
      <c r="I56" s="88"/>
      <c r="J56" s="88"/>
      <c r="K56" s="88"/>
      <c r="L56" s="88"/>
      <c r="M56" s="88"/>
      <c r="N56" s="88"/>
      <c r="O56" s="88"/>
      <c r="P56" s="88"/>
      <c r="Q56" s="88"/>
      <c r="R56" s="88"/>
      <c r="S56" s="88"/>
      <c r="T56" s="88"/>
      <c r="U56" s="88"/>
      <c r="V56" s="88"/>
      <c r="W56" s="88"/>
      <c r="X56" s="88"/>
      <c r="Y56" s="88"/>
      <c r="Z56" s="88"/>
      <c r="AA56" s="88"/>
      <c r="AB56" s="88"/>
      <c r="AC56" s="88"/>
      <c r="AD56" s="88"/>
      <c r="AE56" s="88"/>
      <c r="AF56" s="88"/>
      <c r="AG56" s="88"/>
      <c r="AH56" s="88"/>
      <c r="AI56" s="88"/>
      <c r="AJ56" s="88"/>
      <c r="AK56" s="88"/>
      <c r="AL56" s="88"/>
      <c r="AM56" s="88"/>
      <c r="AN56" s="88"/>
      <c r="AO56" s="88"/>
      <c r="AP56" s="88"/>
    </row>
    <row r="57" spans="1:43" ht="12" customHeight="1" thickBot="1" x14ac:dyDescent="0.35">
      <c r="A57" s="111" t="s">
        <v>101</v>
      </c>
      <c r="B57" s="13"/>
      <c r="C57" s="13"/>
      <c r="D57" s="13"/>
      <c r="E57" s="13"/>
      <c r="F57" s="13"/>
      <c r="G57" s="270"/>
      <c r="H57" s="270"/>
      <c r="I57" s="270"/>
      <c r="J57" s="270"/>
      <c r="K57" s="270"/>
      <c r="L57" s="270"/>
      <c r="M57" s="270"/>
      <c r="N57" s="270"/>
      <c r="O57" s="270"/>
      <c r="P57" s="270"/>
      <c r="Q57" s="270"/>
      <c r="R57" s="270"/>
      <c r="S57" s="270"/>
      <c r="T57" s="270"/>
      <c r="U57" s="270"/>
      <c r="V57" s="270"/>
      <c r="W57" s="270"/>
      <c r="X57" s="88"/>
      <c r="Y57" s="88"/>
      <c r="Z57" s="88"/>
      <c r="AA57" s="88"/>
      <c r="AB57" s="88"/>
      <c r="AC57" s="88"/>
      <c r="AD57" s="88"/>
      <c r="AE57" s="88"/>
      <c r="AF57" s="88"/>
      <c r="AG57" s="88"/>
      <c r="AH57" s="88"/>
      <c r="AI57" s="88"/>
      <c r="AJ57" s="88"/>
      <c r="AK57" s="88"/>
      <c r="AL57" s="88"/>
      <c r="AM57" s="88"/>
      <c r="AN57" s="88"/>
      <c r="AO57" s="88"/>
      <c r="AP57" s="88"/>
    </row>
    <row r="58" spans="1:43" ht="12" customHeight="1" x14ac:dyDescent="0.3">
      <c r="A58" s="114" t="s">
        <v>102</v>
      </c>
      <c r="B58" s="114"/>
      <c r="C58" s="113"/>
      <c r="D58" s="113"/>
      <c r="E58" s="113"/>
      <c r="F58" s="113"/>
      <c r="G58" s="376"/>
      <c r="H58" s="377"/>
      <c r="I58" s="377"/>
      <c r="J58" s="377"/>
      <c r="K58" s="377"/>
      <c r="L58" s="376"/>
      <c r="M58" s="377"/>
      <c r="N58" s="377"/>
      <c r="O58" s="377"/>
      <c r="P58" s="377"/>
      <c r="Q58" s="376"/>
      <c r="R58" s="377">
        <f t="shared" ref="R58:AK58" si="54">R32-R29</f>
        <v>250.09999999999991</v>
      </c>
      <c r="S58" s="377">
        <f t="shared" si="54"/>
        <v>265.3</v>
      </c>
      <c r="T58" s="377">
        <f t="shared" si="54"/>
        <v>297.79999999999984</v>
      </c>
      <c r="U58" s="377">
        <f t="shared" si="54"/>
        <v>267.80000000000132</v>
      </c>
      <c r="V58" s="376">
        <f t="shared" si="54"/>
        <v>1081.0000000000009</v>
      </c>
      <c r="W58" s="377">
        <f>W32-W29</f>
        <v>314.40000000000003</v>
      </c>
      <c r="X58" s="377">
        <f t="shared" si="54"/>
        <v>333.80000000000007</v>
      </c>
      <c r="Y58" s="377">
        <f t="shared" si="54"/>
        <v>320.30000000000052</v>
      </c>
      <c r="Z58" s="377">
        <f t="shared" si="54"/>
        <v>346.39999999999918</v>
      </c>
      <c r="AA58" s="376">
        <f t="shared" si="54"/>
        <v>1314.8999999999996</v>
      </c>
      <c r="AB58" s="377">
        <f t="shared" si="54"/>
        <v>305</v>
      </c>
      <c r="AC58" s="377">
        <f t="shared" si="54"/>
        <v>282</v>
      </c>
      <c r="AD58" s="377">
        <f t="shared" si="54"/>
        <v>317</v>
      </c>
      <c r="AE58" s="377">
        <f t="shared" si="54"/>
        <v>360</v>
      </c>
      <c r="AF58" s="376">
        <f t="shared" si="54"/>
        <v>1264</v>
      </c>
      <c r="AG58" s="377">
        <f t="shared" si="54"/>
        <v>297</v>
      </c>
      <c r="AH58" s="377">
        <f t="shared" si="54"/>
        <v>275</v>
      </c>
      <c r="AI58" s="377">
        <f t="shared" si="54"/>
        <v>321</v>
      </c>
      <c r="AJ58" s="377">
        <f t="shared" si="54"/>
        <v>328</v>
      </c>
      <c r="AK58" s="376">
        <f t="shared" si="54"/>
        <v>1221</v>
      </c>
      <c r="AL58" s="377">
        <f>AL32-AL29</f>
        <v>373</v>
      </c>
      <c r="AM58" s="377"/>
      <c r="AN58" s="377"/>
      <c r="AO58" s="377"/>
      <c r="AP58" s="376"/>
    </row>
    <row r="59" spans="1:43" s="115" customFormat="1" ht="12" customHeight="1" x14ac:dyDescent="0.3">
      <c r="A59" s="116"/>
      <c r="B59" s="117" t="s">
        <v>103</v>
      </c>
      <c r="G59" s="47"/>
      <c r="H59" s="209"/>
      <c r="I59" s="209"/>
      <c r="J59" s="209"/>
      <c r="K59" s="209"/>
      <c r="L59" s="47"/>
      <c r="M59" s="209"/>
      <c r="N59" s="209"/>
      <c r="O59" s="209"/>
      <c r="P59" s="209"/>
      <c r="Q59" s="47"/>
      <c r="R59" s="209">
        <v>229.94400000000002</v>
      </c>
      <c r="S59" s="209">
        <v>236.79300000000001</v>
      </c>
      <c r="T59" s="209">
        <v>267.07200000000006</v>
      </c>
      <c r="U59" s="209">
        <v>246.0319999999999</v>
      </c>
      <c r="V59" s="47">
        <v>979.84099999999989</v>
      </c>
      <c r="W59" s="209">
        <v>289.50800000000004</v>
      </c>
      <c r="X59" s="209">
        <v>307.60499999999996</v>
      </c>
      <c r="Y59" s="209">
        <v>290.58400000000006</v>
      </c>
      <c r="Z59" s="209">
        <v>315.67199999999991</v>
      </c>
      <c r="AA59" s="47">
        <v>1203.4689999999994</v>
      </c>
      <c r="AB59" s="209">
        <v>282.029</v>
      </c>
      <c r="AC59" s="209">
        <v>256.20799999999997</v>
      </c>
      <c r="AD59" s="209">
        <v>289.69900000000001</v>
      </c>
      <c r="AE59" s="209">
        <v>332.40799999999996</v>
      </c>
      <c r="AF59" s="47">
        <v>1160.3440000000001</v>
      </c>
      <c r="AG59" s="209">
        <v>270.62599999999998</v>
      </c>
      <c r="AH59" s="209">
        <v>246.10500000000002</v>
      </c>
      <c r="AI59" s="209">
        <v>290.68999999999994</v>
      </c>
      <c r="AJ59" s="46">
        <v>297</v>
      </c>
      <c r="AK59" s="47">
        <v>1103.8109999999999</v>
      </c>
      <c r="AL59" s="46">
        <v>318.93600000000004</v>
      </c>
      <c r="AM59" s="209"/>
      <c r="AN59" s="209"/>
      <c r="AO59" s="209"/>
      <c r="AP59" s="47"/>
      <c r="AQ59" s="57"/>
    </row>
    <row r="60" spans="1:43" s="115" customFormat="1" ht="12" customHeight="1" x14ac:dyDescent="0.3">
      <c r="A60" s="116"/>
      <c r="B60" s="117" t="s">
        <v>104</v>
      </c>
      <c r="G60" s="47"/>
      <c r="H60" s="209"/>
      <c r="I60" s="209"/>
      <c r="J60" s="209"/>
      <c r="K60" s="209"/>
      <c r="L60" s="47"/>
      <c r="M60" s="209"/>
      <c r="N60" s="209"/>
      <c r="O60" s="209"/>
      <c r="P60" s="209"/>
      <c r="Q60" s="47"/>
      <c r="R60" s="209">
        <v>20.156000000000063</v>
      </c>
      <c r="S60" s="209">
        <v>28.50699999999955</v>
      </c>
      <c r="T60" s="209">
        <v>30.728000000000748</v>
      </c>
      <c r="U60" s="209">
        <v>21.767999999999546</v>
      </c>
      <c r="V60" s="47">
        <v>101.15899999999988</v>
      </c>
      <c r="W60" s="209">
        <v>25.891999999999939</v>
      </c>
      <c r="X60" s="209">
        <v>26.295000000000073</v>
      </c>
      <c r="Y60" s="209">
        <v>29.61599999999919</v>
      </c>
      <c r="Z60" s="209">
        <v>30.028000000000247</v>
      </c>
      <c r="AA60" s="47">
        <v>111.73100000000022</v>
      </c>
      <c r="AB60" s="209">
        <v>22.971000000000004</v>
      </c>
      <c r="AC60" s="209">
        <v>25.79200000000003</v>
      </c>
      <c r="AD60" s="209">
        <v>27.300999999999988</v>
      </c>
      <c r="AE60" s="209">
        <v>27.592000000000041</v>
      </c>
      <c r="AF60" s="47">
        <v>103.65599999999995</v>
      </c>
      <c r="AG60" s="209">
        <f t="shared" ref="AG60:AK60" si="55">AG58-AG59</f>
        <v>26.374000000000024</v>
      </c>
      <c r="AH60" s="209">
        <f t="shared" si="55"/>
        <v>28.894999999999982</v>
      </c>
      <c r="AI60" s="209">
        <f t="shared" si="55"/>
        <v>30.310000000000059</v>
      </c>
      <c r="AJ60" s="209">
        <f t="shared" si="55"/>
        <v>31</v>
      </c>
      <c r="AK60" s="47">
        <f t="shared" si="55"/>
        <v>117.18900000000008</v>
      </c>
      <c r="AL60" s="209">
        <f>AL58-AL59</f>
        <v>54.063999999999965</v>
      </c>
      <c r="AM60" s="209"/>
      <c r="AN60" s="209"/>
      <c r="AO60" s="209"/>
      <c r="AP60" s="47"/>
      <c r="AQ60" s="57"/>
    </row>
    <row r="61" spans="1:43" ht="12" customHeight="1" x14ac:dyDescent="0.3">
      <c r="A61" s="118" t="s">
        <v>105</v>
      </c>
      <c r="B61" s="118"/>
      <c r="C61" s="406"/>
      <c r="D61" s="406"/>
      <c r="E61" s="406"/>
      <c r="F61" s="406"/>
      <c r="G61" s="378"/>
      <c r="H61" s="379"/>
      <c r="I61" s="379"/>
      <c r="J61" s="379"/>
      <c r="K61" s="379"/>
      <c r="L61" s="378"/>
      <c r="M61" s="379"/>
      <c r="N61" s="379"/>
      <c r="O61" s="379"/>
      <c r="P61" s="379"/>
      <c r="Q61" s="378"/>
      <c r="R61" s="379">
        <v>19.8</v>
      </c>
      <c r="S61" s="379">
        <v>17.7</v>
      </c>
      <c r="T61" s="379">
        <v>18.899999999999995</v>
      </c>
      <c r="U61" s="379">
        <v>30.000000000000011</v>
      </c>
      <c r="V61" s="378">
        <v>86.4</v>
      </c>
      <c r="W61" s="379">
        <v>32.299999999999997</v>
      </c>
      <c r="X61" s="379">
        <v>47.2</v>
      </c>
      <c r="Y61" s="379">
        <v>48.099999999999994</v>
      </c>
      <c r="Z61" s="379">
        <v>42.099999999999994</v>
      </c>
      <c r="AA61" s="378">
        <v>169.7</v>
      </c>
      <c r="AB61" s="379">
        <v>46</v>
      </c>
      <c r="AC61" s="379">
        <v>53</v>
      </c>
      <c r="AD61" s="379">
        <v>89</v>
      </c>
      <c r="AE61" s="379">
        <v>75</v>
      </c>
      <c r="AF61" s="378">
        <v>263</v>
      </c>
      <c r="AG61" s="379">
        <f t="shared" ref="AG61:AL61" si="56">AG29</f>
        <v>61</v>
      </c>
      <c r="AH61" s="379">
        <f t="shared" si="56"/>
        <v>80</v>
      </c>
      <c r="AI61" s="379">
        <f t="shared" si="56"/>
        <v>53</v>
      </c>
      <c r="AJ61" s="379">
        <f t="shared" si="56"/>
        <v>169</v>
      </c>
      <c r="AK61" s="378">
        <f t="shared" si="56"/>
        <v>363</v>
      </c>
      <c r="AL61" s="379">
        <f t="shared" si="56"/>
        <v>70</v>
      </c>
      <c r="AM61" s="379"/>
      <c r="AN61" s="379"/>
      <c r="AO61" s="379"/>
      <c r="AP61" s="378"/>
    </row>
    <row r="62" spans="1:43" ht="12" customHeight="1" x14ac:dyDescent="0.3">
      <c r="A62" s="119" t="s">
        <v>106</v>
      </c>
      <c r="B62" s="119"/>
      <c r="C62" s="121"/>
      <c r="D62" s="121"/>
      <c r="E62" s="121"/>
      <c r="F62" s="121"/>
      <c r="G62" s="120"/>
      <c r="H62" s="215"/>
      <c r="I62" s="215"/>
      <c r="J62" s="215"/>
      <c r="K62" s="215"/>
      <c r="L62" s="120"/>
      <c r="M62" s="215"/>
      <c r="N62" s="215"/>
      <c r="O62" s="215"/>
      <c r="P62" s="215"/>
      <c r="Q62" s="120"/>
      <c r="R62" s="215">
        <v>269.90000000000009</v>
      </c>
      <c r="S62" s="215">
        <v>282.99999999999955</v>
      </c>
      <c r="T62" s="215">
        <v>316.70000000000078</v>
      </c>
      <c r="U62" s="215">
        <v>297.79999999999944</v>
      </c>
      <c r="V62" s="120">
        <v>1167.3999999999999</v>
      </c>
      <c r="W62" s="215">
        <v>347.7</v>
      </c>
      <c r="X62" s="215">
        <v>381.1</v>
      </c>
      <c r="Y62" s="215">
        <v>368.29999999999927</v>
      </c>
      <c r="Z62" s="215">
        <v>387.80000000000018</v>
      </c>
      <c r="AA62" s="120">
        <v>1484.8999999999996</v>
      </c>
      <c r="AB62" s="215">
        <v>351</v>
      </c>
      <c r="AC62" s="215">
        <v>335</v>
      </c>
      <c r="AD62" s="215">
        <v>406</v>
      </c>
      <c r="AE62" s="215">
        <v>435</v>
      </c>
      <c r="AF62" s="120">
        <v>1527</v>
      </c>
      <c r="AG62" s="215">
        <f t="shared" ref="AG62:AJ62" si="57">AG58+AG61</f>
        <v>358</v>
      </c>
      <c r="AH62" s="215">
        <f t="shared" si="57"/>
        <v>355</v>
      </c>
      <c r="AI62" s="215">
        <f t="shared" si="57"/>
        <v>374</v>
      </c>
      <c r="AJ62" s="122">
        <f t="shared" si="57"/>
        <v>497</v>
      </c>
      <c r="AK62" s="120">
        <f>AK58+AK61</f>
        <v>1584</v>
      </c>
      <c r="AL62" s="215">
        <f>AL58+AL61</f>
        <v>443</v>
      </c>
      <c r="AM62" s="215"/>
      <c r="AN62" s="215"/>
      <c r="AO62" s="215"/>
      <c r="AP62" s="120"/>
      <c r="AQ62" s="57"/>
    </row>
    <row r="63" spans="1:43" ht="12" customHeight="1" x14ac:dyDescent="0.3">
      <c r="A63" s="117" t="s">
        <v>107</v>
      </c>
      <c r="C63" s="121"/>
      <c r="D63" s="121"/>
      <c r="E63" s="121"/>
      <c r="F63" s="121"/>
      <c r="G63" s="122"/>
      <c r="H63" s="122"/>
      <c r="I63" s="122"/>
      <c r="J63" s="122"/>
      <c r="K63" s="122"/>
      <c r="L63" s="122"/>
      <c r="M63" s="122"/>
      <c r="N63" s="122"/>
      <c r="O63" s="122"/>
      <c r="P63" s="122"/>
      <c r="Q63" s="122"/>
      <c r="R63" s="122"/>
      <c r="S63" s="122"/>
      <c r="T63" s="122"/>
      <c r="U63" s="122"/>
      <c r="V63" s="122"/>
      <c r="W63" s="122"/>
      <c r="X63" s="122"/>
      <c r="Y63" s="122"/>
      <c r="Z63" s="122"/>
      <c r="AA63" s="122"/>
      <c r="AB63" s="122"/>
      <c r="AC63" s="122"/>
      <c r="AD63" s="122"/>
      <c r="AE63" s="122"/>
      <c r="AF63" s="122"/>
      <c r="AG63" s="122"/>
      <c r="AH63" s="122"/>
      <c r="AI63" s="122"/>
      <c r="AJ63" s="122"/>
      <c r="AK63" s="122"/>
      <c r="AL63" s="122"/>
      <c r="AM63" s="122"/>
      <c r="AN63" s="122"/>
      <c r="AO63" s="122"/>
      <c r="AP63" s="122"/>
    </row>
    <row r="64" spans="1:43" ht="12" customHeight="1" x14ac:dyDescent="0.3">
      <c r="G64" s="31"/>
      <c r="H64" s="31"/>
      <c r="I64" s="31"/>
      <c r="J64" s="31"/>
      <c r="K64" s="31"/>
      <c r="L64" s="31"/>
      <c r="M64" s="272"/>
      <c r="N64" s="31"/>
      <c r="O64" s="272"/>
      <c r="P64" s="31"/>
      <c r="Q64" s="31"/>
      <c r="R64" s="31"/>
      <c r="S64" s="31"/>
      <c r="T64" s="31"/>
      <c r="U64" s="272"/>
      <c r="V64" s="31"/>
      <c r="W64" s="380"/>
      <c r="X64" s="380"/>
      <c r="Y64" s="380"/>
      <c r="Z64" s="380"/>
      <c r="AA64" s="380"/>
      <c r="AB64" s="380"/>
      <c r="AC64" s="380"/>
      <c r="AD64" s="380"/>
      <c r="AE64" s="380"/>
      <c r="AF64" s="380"/>
      <c r="AG64" s="380"/>
      <c r="AH64" s="380"/>
      <c r="AI64" s="380"/>
      <c r="AJ64" s="380"/>
      <c r="AK64" s="380"/>
      <c r="AL64" s="380"/>
      <c r="AM64" s="31"/>
      <c r="AN64" s="31"/>
      <c r="AO64" s="31"/>
      <c r="AP64" s="31"/>
    </row>
    <row r="65" spans="1:46" ht="12" customHeight="1" x14ac:dyDescent="0.3">
      <c r="G65" s="31"/>
      <c r="H65" s="31"/>
      <c r="I65" s="31"/>
      <c r="J65" s="31"/>
      <c r="K65" s="31"/>
      <c r="L65" s="31"/>
      <c r="M65" s="272"/>
      <c r="N65" s="31"/>
      <c r="O65" s="272"/>
      <c r="P65" s="31"/>
      <c r="Q65" s="31"/>
      <c r="R65" s="31"/>
      <c r="S65" s="31"/>
      <c r="T65" s="31"/>
      <c r="U65" s="272"/>
      <c r="V65" s="31"/>
      <c r="W65" s="380">
        <f>W69/W19</f>
        <v>5.0314465408805034E-2</v>
      </c>
      <c r="X65" s="380"/>
      <c r="Y65" s="380"/>
      <c r="Z65" s="380"/>
      <c r="AA65" s="380"/>
      <c r="AB65" s="380"/>
      <c r="AC65" s="380"/>
      <c r="AD65" s="380"/>
      <c r="AE65" s="380"/>
      <c r="AF65" s="380"/>
      <c r="AG65" s="380"/>
      <c r="AH65" s="380"/>
      <c r="AI65" s="380"/>
      <c r="AJ65" s="380"/>
      <c r="AK65" s="380"/>
      <c r="AL65" s="380"/>
      <c r="AM65" s="31"/>
      <c r="AN65" s="31"/>
      <c r="AO65" s="31"/>
      <c r="AP65" s="31"/>
    </row>
    <row r="66" spans="1:46" ht="12" customHeight="1" thickBot="1" x14ac:dyDescent="0.35">
      <c r="A66" s="123" t="s">
        <v>108</v>
      </c>
      <c r="B66" s="124"/>
      <c r="C66" s="125"/>
      <c r="D66" s="125"/>
      <c r="E66" s="125"/>
      <c r="F66" s="125"/>
      <c r="G66" s="381"/>
      <c r="H66" s="381"/>
      <c r="I66" s="381"/>
      <c r="J66" s="381"/>
      <c r="K66" s="381"/>
      <c r="L66" s="381"/>
      <c r="M66" s="381"/>
      <c r="N66" s="381"/>
      <c r="O66" s="381"/>
      <c r="P66" s="381"/>
      <c r="Q66" s="381"/>
      <c r="R66" s="381"/>
      <c r="S66" s="381"/>
      <c r="T66" s="381"/>
      <c r="U66" s="381"/>
      <c r="V66" s="381"/>
      <c r="W66" s="382"/>
      <c r="X66" s="382"/>
      <c r="Y66" s="382"/>
      <c r="Z66" s="382"/>
      <c r="AA66" s="382"/>
      <c r="AB66" s="382"/>
      <c r="AC66" s="382"/>
      <c r="AD66" s="382"/>
      <c r="AE66" s="382"/>
      <c r="AF66" s="382"/>
      <c r="AG66" s="382"/>
      <c r="AH66" s="382"/>
      <c r="AI66" s="382"/>
      <c r="AJ66" s="382"/>
      <c r="AK66" s="382"/>
      <c r="AL66" s="382"/>
      <c r="AM66" s="381"/>
      <c r="AN66" s="381"/>
      <c r="AO66" s="381"/>
      <c r="AP66" s="381"/>
    </row>
    <row r="67" spans="1:46" s="25" customFormat="1" ht="12" customHeight="1" x14ac:dyDescent="0.2">
      <c r="A67" s="21" t="s">
        <v>109</v>
      </c>
      <c r="B67" s="21"/>
      <c r="C67" s="22">
        <v>10.1</v>
      </c>
      <c r="D67" s="22">
        <v>6.2000000000000011</v>
      </c>
      <c r="E67" s="22">
        <v>6.1999999999999975</v>
      </c>
      <c r="F67" s="22">
        <v>14.700000000000005</v>
      </c>
      <c r="G67" s="23">
        <f t="shared" ref="G67" si="58">SUM(C67:F67)</f>
        <v>37.200000000000003</v>
      </c>
      <c r="H67" s="22">
        <v>13.1</v>
      </c>
      <c r="I67" s="22">
        <v>5.7999999999999989</v>
      </c>
      <c r="J67" s="22">
        <v>15.9</v>
      </c>
      <c r="K67" s="22">
        <v>11.700000000000005</v>
      </c>
      <c r="L67" s="23">
        <f t="shared" ref="L67" si="59">SUM(H67:K67)</f>
        <v>46.5</v>
      </c>
      <c r="M67" s="22">
        <v>13.1</v>
      </c>
      <c r="N67" s="22">
        <v>14.799999999999999</v>
      </c>
      <c r="O67" s="22">
        <v>9.6000000000000032</v>
      </c>
      <c r="P67" s="22">
        <v>12.4</v>
      </c>
      <c r="Q67" s="23">
        <f t="shared" ref="Q67" si="60">SUM(M67:P67)</f>
        <v>49.9</v>
      </c>
      <c r="R67" s="22">
        <v>19</v>
      </c>
      <c r="S67" s="22">
        <v>7</v>
      </c>
      <c r="T67" s="22">
        <v>10.399999999999999</v>
      </c>
      <c r="U67" s="22">
        <v>31.800000000000004</v>
      </c>
      <c r="V67" s="23">
        <f t="shared" ref="V67:V68" si="61">SUM(R67:U67)</f>
        <v>68.2</v>
      </c>
      <c r="W67" s="22">
        <v>24.5</v>
      </c>
      <c r="X67" s="22">
        <v>18.200000000000003</v>
      </c>
      <c r="Y67" s="22">
        <v>31.799999999999997</v>
      </c>
      <c r="Z67" s="22">
        <v>27.599999999999994</v>
      </c>
      <c r="AA67" s="23">
        <f>SUM(W67:Z67)</f>
        <v>102.1</v>
      </c>
      <c r="AB67" s="22">
        <v>45</v>
      </c>
      <c r="AC67" s="22">
        <v>56</v>
      </c>
      <c r="AD67" s="22">
        <v>68</v>
      </c>
      <c r="AE67" s="22">
        <v>87</v>
      </c>
      <c r="AF67" s="23">
        <f>SUM(AB67:AE67)</f>
        <v>256</v>
      </c>
      <c r="AG67" s="22">
        <v>58</v>
      </c>
      <c r="AH67" s="22">
        <v>62</v>
      </c>
      <c r="AI67" s="22">
        <v>72</v>
      </c>
      <c r="AJ67" s="22">
        <v>62</v>
      </c>
      <c r="AK67" s="23">
        <f>SUM(AG67:AJ67)</f>
        <v>254</v>
      </c>
      <c r="AL67" s="22">
        <v>52</v>
      </c>
      <c r="AM67" s="22"/>
      <c r="AN67" s="22"/>
      <c r="AO67" s="22"/>
      <c r="AP67" s="23"/>
    </row>
    <row r="68" spans="1:46" s="29" customFormat="1" ht="12" hidden="1" customHeight="1" outlineLevel="1" x14ac:dyDescent="0.2">
      <c r="A68" s="26"/>
      <c r="B68" s="27" t="s">
        <v>65</v>
      </c>
      <c r="C68" s="30"/>
      <c r="D68" s="30"/>
      <c r="E68" s="30"/>
      <c r="F68" s="30"/>
      <c r="G68" s="39"/>
      <c r="H68" s="31"/>
      <c r="I68" s="31"/>
      <c r="J68" s="31"/>
      <c r="K68" s="31"/>
      <c r="L68" s="39"/>
      <c r="M68" s="31"/>
      <c r="N68" s="31"/>
      <c r="O68" s="31"/>
      <c r="P68" s="31"/>
      <c r="Q68" s="39"/>
      <c r="R68" s="31">
        <f>Cont_Europe!R35</f>
        <v>19</v>
      </c>
      <c r="S68" s="31">
        <f>Cont_Europe!S35</f>
        <v>6.9999999999999982</v>
      </c>
      <c r="T68" s="31">
        <f>Cont_Europe!T35</f>
        <v>10.100000000000003</v>
      </c>
      <c r="U68" s="31">
        <f>Cont_Europe!U35</f>
        <v>16.100000000000001</v>
      </c>
      <c r="V68" s="39">
        <f t="shared" si="61"/>
        <v>52.2</v>
      </c>
      <c r="W68" s="31">
        <f>Cont_Europe!W35</f>
        <v>20.2</v>
      </c>
      <c r="X68" s="31">
        <f>Cont_Europe!X35</f>
        <v>11.899999999999999</v>
      </c>
      <c r="Y68" s="272">
        <f>Cont_Europe!Y35</f>
        <v>10.100000000000001</v>
      </c>
      <c r="Z68" s="31">
        <f>Cont_Europe!Z35</f>
        <v>23</v>
      </c>
      <c r="AA68" s="39">
        <f t="shared" ref="AA68" si="62">SUM(W68:Z68)</f>
        <v>65.199999999999989</v>
      </c>
      <c r="AB68" s="31">
        <f>Cont_Europe!AB35</f>
        <v>18</v>
      </c>
      <c r="AC68" s="31">
        <f>Cont_Europe!AC35</f>
        <v>17</v>
      </c>
      <c r="AD68" s="31">
        <f>Cont_Europe!AD35</f>
        <v>13</v>
      </c>
      <c r="AE68" s="31">
        <f>Cont_Europe!AE35</f>
        <v>22</v>
      </c>
      <c r="AF68" s="39">
        <f t="shared" ref="AF68" si="63">SUM(AB68:AE68)</f>
        <v>70</v>
      </c>
      <c r="AG68" s="31">
        <f>Cont_Europe!AG35</f>
        <v>21</v>
      </c>
      <c r="AH68" s="31">
        <f>Cont_Europe!AH35</f>
        <v>12</v>
      </c>
      <c r="AI68" s="31">
        <f>Cont_Europe!AI35</f>
        <v>18</v>
      </c>
      <c r="AJ68" s="31">
        <f>Cont_Europe!AJ35</f>
        <v>15</v>
      </c>
      <c r="AK68" s="39">
        <f t="shared" ref="AK68" si="64">SUM(AG68:AJ68)</f>
        <v>66</v>
      </c>
      <c r="AL68" s="31">
        <f>Cont_Europe!AL35</f>
        <v>26</v>
      </c>
      <c r="AM68" s="31"/>
      <c r="AN68" s="31"/>
      <c r="AO68" s="31"/>
      <c r="AP68" s="39"/>
    </row>
    <row r="69" spans="1:46" s="29" customFormat="1" ht="12" hidden="1" customHeight="1" outlineLevel="1" x14ac:dyDescent="0.2">
      <c r="A69" s="26"/>
      <c r="B69" s="27" t="s">
        <v>66</v>
      </c>
      <c r="C69" s="30"/>
      <c r="D69" s="30"/>
      <c r="E69" s="30"/>
      <c r="F69" s="30"/>
      <c r="G69" s="39"/>
      <c r="H69" s="31"/>
      <c r="I69" s="31"/>
      <c r="J69" s="31"/>
      <c r="K69" s="31"/>
      <c r="L69" s="39"/>
      <c r="M69" s="31"/>
      <c r="N69" s="31"/>
      <c r="O69" s="272"/>
      <c r="P69" s="31"/>
      <c r="Q69" s="39"/>
      <c r="R69" s="31">
        <v>0</v>
      </c>
      <c r="S69" s="31">
        <v>0</v>
      </c>
      <c r="T69" s="31">
        <v>0</v>
      </c>
      <c r="U69" s="31">
        <v>0</v>
      </c>
      <c r="V69" s="39">
        <f>SUM(R69:U69)</f>
        <v>0</v>
      </c>
      <c r="W69" s="31">
        <f>North_America!W35</f>
        <v>0.8</v>
      </c>
      <c r="X69" s="31">
        <f>North_America!X35</f>
        <v>0.5</v>
      </c>
      <c r="Y69" s="31">
        <f>North_America!Y35</f>
        <v>0.7</v>
      </c>
      <c r="Z69" s="31">
        <f>North_America!Z35</f>
        <v>0.79999999999999982</v>
      </c>
      <c r="AA69" s="39">
        <f>SUM(W69:Z69)</f>
        <v>2.8</v>
      </c>
      <c r="AB69" s="31">
        <f>North_America!AB35</f>
        <v>0</v>
      </c>
      <c r="AC69" s="31">
        <f>North_America!AC35</f>
        <v>1</v>
      </c>
      <c r="AD69" s="31">
        <f>North_America!AD35</f>
        <v>0</v>
      </c>
      <c r="AE69" s="31">
        <f>North_America!AE35</f>
        <v>4</v>
      </c>
      <c r="AF69" s="39">
        <f>SUM(AB69:AE69)</f>
        <v>5</v>
      </c>
      <c r="AG69" s="31">
        <f>North_America!AG35</f>
        <v>1</v>
      </c>
      <c r="AH69" s="31">
        <f>North_America!AH35</f>
        <v>0</v>
      </c>
      <c r="AI69" s="31">
        <f>North_America!AI35</f>
        <v>3</v>
      </c>
      <c r="AJ69" s="31">
        <f>North_America!AJ35</f>
        <v>2</v>
      </c>
      <c r="AK69" s="39">
        <f>SUM(AG69:AJ69)</f>
        <v>6</v>
      </c>
      <c r="AL69" s="31">
        <f>North_America!AL35</f>
        <v>8</v>
      </c>
      <c r="AM69" s="31"/>
      <c r="AN69" s="31"/>
      <c r="AO69" s="31"/>
      <c r="AP69" s="39"/>
    </row>
    <row r="70" spans="1:46" s="29" customFormat="1" ht="12" hidden="1" customHeight="1" outlineLevel="1" x14ac:dyDescent="0.2">
      <c r="A70" s="26"/>
      <c r="B70" s="27" t="s">
        <v>67</v>
      </c>
      <c r="C70" s="30"/>
      <c r="D70" s="30"/>
      <c r="E70" s="30"/>
      <c r="F70" s="30"/>
      <c r="G70" s="39"/>
      <c r="H70" s="31"/>
      <c r="I70" s="31"/>
      <c r="J70" s="31"/>
      <c r="K70" s="31"/>
      <c r="L70" s="39"/>
      <c r="M70" s="272"/>
      <c r="N70" s="31"/>
      <c r="O70" s="272"/>
      <c r="P70" s="31"/>
      <c r="Q70" s="39"/>
      <c r="R70" s="31">
        <v>0</v>
      </c>
      <c r="S70" s="31">
        <v>0</v>
      </c>
      <c r="T70" s="31">
        <v>0</v>
      </c>
      <c r="U70" s="31">
        <v>0</v>
      </c>
      <c r="V70" s="39">
        <f t="shared" ref="V70:V72" si="65">SUM(R70:U70)</f>
        <v>0</v>
      </c>
      <c r="W70" s="31">
        <f>United_Kingdom!W35</f>
        <v>1.9</v>
      </c>
      <c r="X70" s="31">
        <f>United_Kingdom!X35</f>
        <v>1.1999999999999997</v>
      </c>
      <c r="Y70" s="272">
        <f>United_Kingdom!Y35</f>
        <v>2.7999999999999994</v>
      </c>
      <c r="Z70" s="31">
        <f>United_Kingdom!Z35</f>
        <v>2.600000000000001</v>
      </c>
      <c r="AA70" s="39">
        <f t="shared" ref="AA70:AA71" si="66">SUM(W70:Z70)</f>
        <v>8.5</v>
      </c>
      <c r="AB70" s="31">
        <f>United_Kingdom!AB35</f>
        <v>27</v>
      </c>
      <c r="AC70" s="31">
        <f>United_Kingdom!AC35</f>
        <v>40</v>
      </c>
      <c r="AD70" s="31">
        <f>United_Kingdom!AD35</f>
        <v>54</v>
      </c>
      <c r="AE70" s="31">
        <f>United_Kingdom!AE35</f>
        <v>62</v>
      </c>
      <c r="AF70" s="39">
        <f t="shared" ref="AF70:AF71" si="67">SUM(AB70:AE70)</f>
        <v>183</v>
      </c>
      <c r="AG70" s="31">
        <f>United_Kingdom!AG35</f>
        <v>32</v>
      </c>
      <c r="AH70" s="31">
        <f>United_Kingdom!AH35</f>
        <v>37</v>
      </c>
      <c r="AI70" s="31">
        <f>United_Kingdom!AI35</f>
        <v>38</v>
      </c>
      <c r="AJ70" s="31">
        <f>United_Kingdom!AJ35</f>
        <v>33</v>
      </c>
      <c r="AK70" s="39">
        <f t="shared" ref="AK70:AK71" si="68">SUM(AG70:AJ70)</f>
        <v>140</v>
      </c>
      <c r="AL70" s="31">
        <f>United_Kingdom!AL35</f>
        <v>18</v>
      </c>
      <c r="AM70" s="31"/>
      <c r="AN70" s="31"/>
      <c r="AO70" s="31"/>
      <c r="AP70" s="39"/>
    </row>
    <row r="71" spans="1:46" s="69" customFormat="1" ht="12" hidden="1" customHeight="1" outlineLevel="1" x14ac:dyDescent="0.2">
      <c r="A71" s="26"/>
      <c r="B71" s="27" t="s">
        <v>68</v>
      </c>
      <c r="C71" s="30"/>
      <c r="D71" s="30"/>
      <c r="E71" s="30"/>
      <c r="F71" s="30"/>
      <c r="G71" s="39"/>
      <c r="H71" s="31"/>
      <c r="I71" s="31"/>
      <c r="J71" s="31"/>
      <c r="K71" s="31"/>
      <c r="L71" s="39"/>
      <c r="M71" s="31"/>
      <c r="N71" s="31"/>
      <c r="O71" s="272"/>
      <c r="P71" s="31"/>
      <c r="Q71" s="39"/>
      <c r="R71" s="31">
        <v>0</v>
      </c>
      <c r="S71" s="31">
        <v>0</v>
      </c>
      <c r="T71" s="31">
        <v>0.3</v>
      </c>
      <c r="U71" s="31">
        <v>15.7</v>
      </c>
      <c r="V71" s="39">
        <f t="shared" si="65"/>
        <v>16</v>
      </c>
      <c r="W71" s="31">
        <v>2.2999999999999998</v>
      </c>
      <c r="X71" s="31">
        <v>4.5999999999999996</v>
      </c>
      <c r="Y71" s="31">
        <v>18.199999999999996</v>
      </c>
      <c r="Z71" s="31">
        <v>1.2000000000000073</v>
      </c>
      <c r="AA71" s="39">
        <f t="shared" si="66"/>
        <v>26.3</v>
      </c>
      <c r="AB71" s="31">
        <v>0</v>
      </c>
      <c r="AC71" s="31">
        <v>-2</v>
      </c>
      <c r="AD71" s="272">
        <v>1</v>
      </c>
      <c r="AE71" s="31">
        <v>-1</v>
      </c>
      <c r="AF71" s="39">
        <f t="shared" si="67"/>
        <v>-2</v>
      </c>
      <c r="AG71" s="31">
        <v>4</v>
      </c>
      <c r="AH71" s="31">
        <v>13</v>
      </c>
      <c r="AI71" s="31">
        <v>13</v>
      </c>
      <c r="AJ71" s="31">
        <v>12</v>
      </c>
      <c r="AK71" s="39">
        <f t="shared" si="68"/>
        <v>42</v>
      </c>
      <c r="AL71" s="31">
        <v>0</v>
      </c>
      <c r="AM71" s="31"/>
      <c r="AN71" s="31"/>
      <c r="AO71" s="31"/>
      <c r="AP71" s="39"/>
    </row>
    <row r="72" spans="1:46" s="10" customFormat="1" ht="12" customHeight="1" collapsed="1" x14ac:dyDescent="0.2">
      <c r="A72" s="21" t="s">
        <v>110</v>
      </c>
      <c r="B72" s="21"/>
      <c r="C72" s="22">
        <v>141.20000000000005</v>
      </c>
      <c r="D72" s="22">
        <v>129.00000000000017</v>
      </c>
      <c r="E72" s="22">
        <v>137.0999999999998</v>
      </c>
      <c r="F72" s="22">
        <v>158.69999999999996</v>
      </c>
      <c r="G72" s="23">
        <f t="shared" ref="G72" si="69">SUM(C72:F72)</f>
        <v>566</v>
      </c>
      <c r="H72" s="22">
        <v>125.30000000000001</v>
      </c>
      <c r="I72" s="22">
        <v>51.200000000000017</v>
      </c>
      <c r="J72" s="22">
        <v>187.80000000000013</v>
      </c>
      <c r="K72" s="22">
        <v>127.30000000000011</v>
      </c>
      <c r="L72" s="23">
        <f t="shared" ref="L72" si="70">SUM(H72:K72)</f>
        <v>491.60000000000031</v>
      </c>
      <c r="M72" s="22">
        <v>131.30000000000001</v>
      </c>
      <c r="N72" s="22">
        <v>224.50000000000023</v>
      </c>
      <c r="O72" s="22">
        <v>280.79999999999944</v>
      </c>
      <c r="P72" s="22">
        <v>280.29999999999984</v>
      </c>
      <c r="Q72" s="23">
        <f t="shared" ref="Q72" si="71">SUM(M72:P72)</f>
        <v>916.89999999999952</v>
      </c>
      <c r="R72" s="22">
        <v>250.89999999999992</v>
      </c>
      <c r="S72" s="22">
        <v>276</v>
      </c>
      <c r="T72" s="22">
        <v>306.29999999999984</v>
      </c>
      <c r="U72" s="22">
        <v>266.00000000000131</v>
      </c>
      <c r="V72" s="23">
        <f t="shared" si="65"/>
        <v>1099.200000000001</v>
      </c>
      <c r="W72" s="22">
        <v>322.20000000000005</v>
      </c>
      <c r="X72" s="22">
        <v>362.80000000000007</v>
      </c>
      <c r="Y72" s="22">
        <v>336.60000000000053</v>
      </c>
      <c r="Z72" s="22">
        <v>360.89999999999918</v>
      </c>
      <c r="AA72" s="23">
        <f>SUM(W72:Z72)</f>
        <v>1382.4999999999998</v>
      </c>
      <c r="AB72" s="22">
        <v>306</v>
      </c>
      <c r="AC72" s="22">
        <v>279</v>
      </c>
      <c r="AD72" s="22">
        <v>338</v>
      </c>
      <c r="AE72" s="22">
        <v>348</v>
      </c>
      <c r="AF72" s="23">
        <f>SUM(AB72:AE72)</f>
        <v>1271</v>
      </c>
      <c r="AG72" s="22">
        <v>300</v>
      </c>
      <c r="AH72" s="22">
        <v>293</v>
      </c>
      <c r="AI72" s="22">
        <v>302</v>
      </c>
      <c r="AJ72" s="22">
        <v>434</v>
      </c>
      <c r="AK72" s="23">
        <f>SUM(AG72:AJ72)</f>
        <v>1329</v>
      </c>
      <c r="AL72" s="22">
        <v>391</v>
      </c>
      <c r="AM72" s="22"/>
      <c r="AN72" s="22"/>
      <c r="AO72" s="22"/>
      <c r="AP72" s="23"/>
      <c r="AR72" s="68"/>
    </row>
    <row r="73" spans="1:46" s="10" customFormat="1" ht="12" customHeight="1" x14ac:dyDescent="0.2">
      <c r="A73" s="38" t="s">
        <v>111</v>
      </c>
      <c r="B73" s="38"/>
      <c r="C73" s="126">
        <f t="shared" ref="C73:AL73" si="72">C72/C32</f>
        <v>0.93324520819563783</v>
      </c>
      <c r="D73" s="126">
        <f t="shared" si="72"/>
        <v>0.95414201183431968</v>
      </c>
      <c r="E73" s="126">
        <f t="shared" si="72"/>
        <v>0.95673412421493376</v>
      </c>
      <c r="F73" s="126">
        <f t="shared" si="72"/>
        <v>0.91522491349480961</v>
      </c>
      <c r="G73" s="127">
        <f t="shared" si="72"/>
        <v>0.93832891246684347</v>
      </c>
      <c r="H73" s="126">
        <f t="shared" si="72"/>
        <v>0.90534682080924855</v>
      </c>
      <c r="I73" s="126">
        <f t="shared" si="72"/>
        <v>0.89824561403508785</v>
      </c>
      <c r="J73" s="126">
        <f t="shared" si="72"/>
        <v>0.92194403534609726</v>
      </c>
      <c r="K73" s="126">
        <f t="shared" si="72"/>
        <v>0.91582733812949646</v>
      </c>
      <c r="L73" s="127">
        <f t="shared" si="72"/>
        <v>0.91358483553242908</v>
      </c>
      <c r="M73" s="126">
        <f t="shared" si="72"/>
        <v>0.90927977839335183</v>
      </c>
      <c r="N73" s="126">
        <f t="shared" si="72"/>
        <v>0.93815294609277056</v>
      </c>
      <c r="O73" s="126">
        <f t="shared" si="72"/>
        <v>0.96694214876033047</v>
      </c>
      <c r="P73" s="126">
        <f t="shared" si="72"/>
        <v>0.9576358045780663</v>
      </c>
      <c r="Q73" s="127">
        <f t="shared" si="72"/>
        <v>0.94838642945800578</v>
      </c>
      <c r="R73" s="126">
        <f t="shared" si="72"/>
        <v>0.92960355687291585</v>
      </c>
      <c r="S73" s="126">
        <f t="shared" si="72"/>
        <v>0.97526501766784457</v>
      </c>
      <c r="T73" s="126">
        <f t="shared" si="72"/>
        <v>0.96716135143669091</v>
      </c>
      <c r="U73" s="126">
        <f t="shared" si="72"/>
        <v>0.89321692411014142</v>
      </c>
      <c r="V73" s="127">
        <f t="shared" si="72"/>
        <v>0.94157957855062535</v>
      </c>
      <c r="W73" s="126">
        <f t="shared" si="72"/>
        <v>0.92933371791173924</v>
      </c>
      <c r="X73" s="126">
        <f t="shared" si="72"/>
        <v>0.95223097112860899</v>
      </c>
      <c r="Y73" s="126">
        <f t="shared" si="72"/>
        <v>0.91368078175895773</v>
      </c>
      <c r="Z73" s="126">
        <f t="shared" si="72"/>
        <v>0.92895752895752892</v>
      </c>
      <c r="AA73" s="127">
        <f t="shared" si="72"/>
        <v>0.93122726660379906</v>
      </c>
      <c r="AB73" s="126">
        <f t="shared" si="72"/>
        <v>0.87179487179487181</v>
      </c>
      <c r="AC73" s="126">
        <f t="shared" si="72"/>
        <v>0.83283582089552244</v>
      </c>
      <c r="AD73" s="126">
        <f t="shared" si="72"/>
        <v>0.83251231527093594</v>
      </c>
      <c r="AE73" s="126">
        <f t="shared" si="72"/>
        <v>0.8</v>
      </c>
      <c r="AF73" s="127">
        <f t="shared" si="72"/>
        <v>0.83235101506221354</v>
      </c>
      <c r="AG73" s="126">
        <f t="shared" si="72"/>
        <v>0.83798882681564246</v>
      </c>
      <c r="AH73" s="126">
        <f t="shared" si="72"/>
        <v>0.82535211267605635</v>
      </c>
      <c r="AI73" s="126">
        <f t="shared" si="72"/>
        <v>0.80748663101604279</v>
      </c>
      <c r="AJ73" s="126">
        <f t="shared" si="72"/>
        <v>0.87323943661971826</v>
      </c>
      <c r="AK73" s="127">
        <f t="shared" si="72"/>
        <v>0.83901515151515149</v>
      </c>
      <c r="AL73" s="126">
        <f t="shared" si="72"/>
        <v>0.88261851015801351</v>
      </c>
      <c r="AM73" s="126"/>
      <c r="AN73" s="126"/>
      <c r="AO73" s="126"/>
      <c r="AP73" s="127"/>
      <c r="AR73" s="128"/>
    </row>
    <row r="74" spans="1:46" s="55" customFormat="1" ht="12" customHeight="1" x14ac:dyDescent="0.2">
      <c r="A74" s="77"/>
      <c r="B74" s="129"/>
      <c r="C74" s="130"/>
      <c r="D74" s="130"/>
      <c r="E74" s="130"/>
      <c r="F74" s="130"/>
      <c r="G74" s="132"/>
      <c r="H74" s="88"/>
      <c r="I74" s="88"/>
      <c r="J74" s="88"/>
      <c r="K74" s="88"/>
      <c r="L74" s="132"/>
      <c r="M74" s="88"/>
      <c r="N74" s="88"/>
      <c r="O74" s="88"/>
      <c r="P74" s="88"/>
      <c r="Q74" s="88"/>
      <c r="R74" s="383"/>
      <c r="S74" s="383"/>
      <c r="T74" s="383"/>
      <c r="U74" s="383"/>
      <c r="V74" s="383"/>
      <c r="W74" s="383"/>
      <c r="X74" s="383"/>
      <c r="Y74" s="383"/>
      <c r="Z74" s="383"/>
      <c r="AA74" s="383"/>
      <c r="AB74" s="383"/>
      <c r="AC74" s="383"/>
      <c r="AD74" s="383"/>
      <c r="AE74" s="383"/>
      <c r="AF74" s="383"/>
      <c r="AG74" s="383"/>
      <c r="AH74" s="383"/>
      <c r="AI74" s="383"/>
      <c r="AJ74" s="383"/>
      <c r="AK74" s="383"/>
      <c r="AL74" s="383"/>
      <c r="AM74" s="383"/>
      <c r="AN74" s="383"/>
      <c r="AO74" s="383"/>
      <c r="AP74" s="383"/>
    </row>
    <row r="75" spans="1:46" s="13" customFormat="1" ht="12" hidden="1" customHeight="1" outlineLevel="1" x14ac:dyDescent="0.2">
      <c r="A75" s="131" t="s">
        <v>112</v>
      </c>
      <c r="B75" s="132"/>
      <c r="C75" s="132"/>
      <c r="D75" s="132"/>
      <c r="E75" s="132"/>
      <c r="F75" s="132"/>
      <c r="G75" s="133"/>
      <c r="H75" s="132"/>
      <c r="I75" s="132"/>
      <c r="J75" s="132"/>
      <c r="K75" s="132"/>
      <c r="L75" s="133"/>
      <c r="M75" s="132"/>
      <c r="N75" s="132"/>
      <c r="O75" s="132"/>
      <c r="P75" s="132"/>
      <c r="Q75" s="133"/>
      <c r="R75" s="132"/>
      <c r="S75" s="132"/>
      <c r="T75" s="132"/>
      <c r="U75" s="132"/>
      <c r="V75" s="133"/>
      <c r="W75" s="132"/>
      <c r="X75" s="132"/>
      <c r="Y75" s="132"/>
      <c r="Z75" s="132"/>
      <c r="AA75" s="133"/>
      <c r="AB75" s="132"/>
      <c r="AC75" s="132"/>
      <c r="AD75" s="132"/>
      <c r="AE75" s="132"/>
      <c r="AF75" s="133"/>
      <c r="AG75" s="132"/>
      <c r="AH75" s="132"/>
      <c r="AI75" s="132"/>
      <c r="AJ75" s="132"/>
      <c r="AK75" s="133"/>
      <c r="AL75" s="132"/>
      <c r="AM75" s="132"/>
      <c r="AN75" s="132"/>
      <c r="AO75" s="132"/>
      <c r="AP75" s="133"/>
    </row>
    <row r="76" spans="1:46" s="135" customFormat="1" ht="12" hidden="1" customHeight="1" outlineLevel="1" x14ac:dyDescent="0.2">
      <c r="A76" s="134" t="s">
        <v>113</v>
      </c>
      <c r="C76" s="31">
        <v>197.2</v>
      </c>
      <c r="D76" s="31">
        <v>195.30000000000007</v>
      </c>
      <c r="E76" s="31">
        <v>198.79999999999993</v>
      </c>
      <c r="F76" s="31">
        <v>228.59999999999991</v>
      </c>
      <c r="G76" s="39">
        <f t="shared" ref="G76:G79" si="73">SUM(C76:F76)</f>
        <v>819.89999999999986</v>
      </c>
      <c r="H76" s="31">
        <v>153.69999999999999</v>
      </c>
      <c r="I76" s="31">
        <v>111.5</v>
      </c>
      <c r="J76" s="31">
        <v>241.89999999999998</v>
      </c>
      <c r="K76" s="31">
        <v>174.59999999999994</v>
      </c>
      <c r="L76" s="39">
        <f t="shared" ref="L76:L79" si="74">SUM(H76:K76)</f>
        <v>681.69999999999993</v>
      </c>
      <c r="M76" s="31">
        <v>155.20000000000002</v>
      </c>
      <c r="N76" s="31">
        <v>237.89999999999995</v>
      </c>
      <c r="O76" s="31">
        <v>248.59999999999997</v>
      </c>
      <c r="P76" s="31">
        <v>278.70000000000005</v>
      </c>
      <c r="Q76" s="39">
        <f t="shared" ref="Q76:Q79" si="75">SUM(M76:P76)</f>
        <v>920.4</v>
      </c>
      <c r="R76" s="31">
        <v>245.7</v>
      </c>
      <c r="S76" s="31">
        <v>254.20000000000005</v>
      </c>
      <c r="T76" s="31">
        <v>260.09999999999991</v>
      </c>
      <c r="U76" s="31">
        <v>293.30000000000007</v>
      </c>
      <c r="V76" s="39">
        <f t="shared" ref="V76:V79" si="76">SUM(R76:U76)</f>
        <v>1053.3000000000002</v>
      </c>
      <c r="W76" s="31">
        <v>405.09314265512501</v>
      </c>
      <c r="X76" s="31">
        <v>476.75019909717741</v>
      </c>
      <c r="Y76" s="31">
        <v>452.23314696438734</v>
      </c>
      <c r="Z76" s="31">
        <v>489.24879904303822</v>
      </c>
      <c r="AA76" s="39">
        <f t="shared" ref="AA76:AA79" si="77">SUM(W76:Z76)</f>
        <v>1823.3252877597279</v>
      </c>
      <c r="AB76" s="31">
        <v>489</v>
      </c>
      <c r="AC76" s="31">
        <v>473</v>
      </c>
      <c r="AD76" s="31">
        <v>513</v>
      </c>
      <c r="AE76" s="31">
        <v>567</v>
      </c>
      <c r="AF76" s="39">
        <f t="shared" ref="AF76:AF79" si="78">SUM(AB76:AE76)</f>
        <v>2042</v>
      </c>
      <c r="AG76" s="31">
        <v>513</v>
      </c>
      <c r="AH76" s="31">
        <v>507</v>
      </c>
      <c r="AI76" s="31">
        <v>551</v>
      </c>
      <c r="AJ76" s="31">
        <v>558</v>
      </c>
      <c r="AK76" s="39">
        <f t="shared" ref="AK76:AK79" si="79">SUM(AG76:AJ76)</f>
        <v>2129</v>
      </c>
      <c r="AL76" s="31">
        <v>487</v>
      </c>
      <c r="AM76" s="31"/>
      <c r="AN76" s="31"/>
      <c r="AO76" s="31"/>
      <c r="AP76" s="39"/>
    </row>
    <row r="77" spans="1:46" s="135" customFormat="1" ht="12" hidden="1" customHeight="1" outlineLevel="1" x14ac:dyDescent="0.2">
      <c r="A77" s="134" t="s">
        <v>114</v>
      </c>
      <c r="C77" s="31">
        <v>67.600000000000009</v>
      </c>
      <c r="D77" s="31">
        <v>60.3</v>
      </c>
      <c r="E77" s="31">
        <v>61.899999999999991</v>
      </c>
      <c r="F77" s="31">
        <v>75.500000000000014</v>
      </c>
      <c r="G77" s="39">
        <f t="shared" si="73"/>
        <v>265.3</v>
      </c>
      <c r="H77" s="31">
        <v>59.5</v>
      </c>
      <c r="I77" s="31">
        <v>26.200000000000003</v>
      </c>
      <c r="J77" s="31">
        <v>72</v>
      </c>
      <c r="K77" s="31">
        <v>61.699999999999974</v>
      </c>
      <c r="L77" s="39">
        <f t="shared" si="74"/>
        <v>219.39999999999998</v>
      </c>
      <c r="M77" s="31">
        <v>61.4</v>
      </c>
      <c r="N77" s="31">
        <v>96.5</v>
      </c>
      <c r="O77" s="31">
        <v>98.999999999999972</v>
      </c>
      <c r="P77" s="31">
        <v>117.20000000000002</v>
      </c>
      <c r="Q77" s="39">
        <f t="shared" si="75"/>
        <v>374.1</v>
      </c>
      <c r="R77" s="31">
        <v>113</v>
      </c>
      <c r="S77" s="31">
        <v>98.6</v>
      </c>
      <c r="T77" s="31">
        <v>111.1</v>
      </c>
      <c r="U77" s="31">
        <v>120.10000000000005</v>
      </c>
      <c r="V77" s="39">
        <f t="shared" si="76"/>
        <v>442.80000000000007</v>
      </c>
      <c r="W77" s="31">
        <v>122.7</v>
      </c>
      <c r="X77" s="31">
        <v>112.09999999999998</v>
      </c>
      <c r="Y77" s="31">
        <v>103.89500000000008</v>
      </c>
      <c r="Z77" s="31">
        <v>130.005</v>
      </c>
      <c r="AA77" s="39">
        <f t="shared" si="77"/>
        <v>468.70000000000005</v>
      </c>
      <c r="AB77" s="31">
        <v>125</v>
      </c>
      <c r="AC77" s="31">
        <v>131</v>
      </c>
      <c r="AD77" s="31">
        <v>130</v>
      </c>
      <c r="AE77" s="31">
        <v>170</v>
      </c>
      <c r="AF77" s="39">
        <f t="shared" si="78"/>
        <v>556</v>
      </c>
      <c r="AG77" s="31">
        <v>141</v>
      </c>
      <c r="AH77" s="31">
        <v>130</v>
      </c>
      <c r="AI77" s="31">
        <v>129</v>
      </c>
      <c r="AJ77" s="31">
        <v>162</v>
      </c>
      <c r="AK77" s="39">
        <f t="shared" si="79"/>
        <v>562</v>
      </c>
      <c r="AL77" s="31">
        <v>159</v>
      </c>
      <c r="AM77" s="31"/>
      <c r="AN77" s="31"/>
      <c r="AO77" s="31"/>
      <c r="AP77" s="39"/>
      <c r="AQ77" s="136"/>
      <c r="AR77" s="136"/>
      <c r="AS77" s="136"/>
      <c r="AT77" s="136"/>
    </row>
    <row r="78" spans="1:46" s="135" customFormat="1" ht="12" hidden="1" customHeight="1" outlineLevel="1" x14ac:dyDescent="0.2">
      <c r="A78" s="134" t="s">
        <v>115</v>
      </c>
      <c r="C78" s="31">
        <v>3</v>
      </c>
      <c r="D78" s="31">
        <v>4</v>
      </c>
      <c r="E78" s="31">
        <v>5.3000000000000007</v>
      </c>
      <c r="F78" s="31">
        <v>5.1999999999999993</v>
      </c>
      <c r="G78" s="39">
        <f t="shared" si="73"/>
        <v>17.5</v>
      </c>
      <c r="H78" s="31">
        <v>7</v>
      </c>
      <c r="I78" s="31">
        <v>9</v>
      </c>
      <c r="J78" s="31">
        <v>29</v>
      </c>
      <c r="K78" s="31">
        <v>45.2</v>
      </c>
      <c r="L78" s="39">
        <f t="shared" si="74"/>
        <v>90.2</v>
      </c>
      <c r="M78" s="31">
        <v>62.3</v>
      </c>
      <c r="N78" s="31">
        <v>64.8</v>
      </c>
      <c r="O78" s="31">
        <v>60.599999999999994</v>
      </c>
      <c r="P78" s="31">
        <v>68.800000000000026</v>
      </c>
      <c r="Q78" s="39">
        <f t="shared" si="75"/>
        <v>256.5</v>
      </c>
      <c r="R78" s="31">
        <v>71</v>
      </c>
      <c r="S78" s="31">
        <v>73.599999999999994</v>
      </c>
      <c r="T78" s="31">
        <v>87.100000000000023</v>
      </c>
      <c r="U78" s="31">
        <v>92.599999999999937</v>
      </c>
      <c r="V78" s="39">
        <f t="shared" si="76"/>
        <v>324.29999999999995</v>
      </c>
      <c r="W78" s="31">
        <v>90.800000000000011</v>
      </c>
      <c r="X78" s="31">
        <v>93.5</v>
      </c>
      <c r="Y78" s="31">
        <v>87.44599999999997</v>
      </c>
      <c r="Z78" s="31">
        <v>121.35400000000004</v>
      </c>
      <c r="AA78" s="39">
        <f t="shared" si="77"/>
        <v>393.1</v>
      </c>
      <c r="AB78" s="31">
        <v>104</v>
      </c>
      <c r="AC78" s="31">
        <v>109</v>
      </c>
      <c r="AD78" s="31">
        <v>113</v>
      </c>
      <c r="AE78" s="31">
        <v>119</v>
      </c>
      <c r="AF78" s="39">
        <f t="shared" si="78"/>
        <v>445</v>
      </c>
      <c r="AG78" s="31">
        <v>114</v>
      </c>
      <c r="AH78" s="31">
        <v>119</v>
      </c>
      <c r="AI78" s="31">
        <v>120</v>
      </c>
      <c r="AJ78" s="31">
        <v>143</v>
      </c>
      <c r="AK78" s="39">
        <f t="shared" si="79"/>
        <v>496</v>
      </c>
      <c r="AL78" s="31">
        <v>147</v>
      </c>
      <c r="AM78" s="31"/>
      <c r="AN78" s="31"/>
      <c r="AO78" s="31"/>
      <c r="AP78" s="39"/>
      <c r="AQ78" s="137"/>
    </row>
    <row r="79" spans="1:46" s="135" customFormat="1" ht="12" hidden="1" customHeight="1" outlineLevel="1" x14ac:dyDescent="0.2">
      <c r="A79" s="134" t="s">
        <v>116</v>
      </c>
      <c r="C79" s="31">
        <v>48.3</v>
      </c>
      <c r="D79" s="31">
        <v>49.600000000000009</v>
      </c>
      <c r="E79" s="31">
        <v>51</v>
      </c>
      <c r="F79" s="31">
        <v>59.5</v>
      </c>
      <c r="G79" s="39">
        <f t="shared" si="73"/>
        <v>208.4</v>
      </c>
      <c r="H79" s="31">
        <v>46.6</v>
      </c>
      <c r="I79" s="31">
        <v>15.299999999999997</v>
      </c>
      <c r="J79" s="31">
        <v>122.10000000000002</v>
      </c>
      <c r="K79" s="31">
        <v>49.399999999999956</v>
      </c>
      <c r="L79" s="39">
        <f t="shared" si="74"/>
        <v>233.39999999999998</v>
      </c>
      <c r="M79" s="31">
        <v>-0.1</v>
      </c>
      <c r="N79" s="31">
        <v>48</v>
      </c>
      <c r="O79" s="31">
        <v>132.5</v>
      </c>
      <c r="P79" s="31">
        <v>113.9</v>
      </c>
      <c r="Q79" s="39">
        <f t="shared" si="75"/>
        <v>294.3</v>
      </c>
      <c r="R79" s="31">
        <v>111</v>
      </c>
      <c r="S79" s="31">
        <v>133.19999999999999</v>
      </c>
      <c r="T79" s="31">
        <v>139.30000000000001</v>
      </c>
      <c r="U79" s="31">
        <v>150.60000000000002</v>
      </c>
      <c r="V79" s="39">
        <f t="shared" si="76"/>
        <v>534.1</v>
      </c>
      <c r="W79" s="31">
        <v>144.6</v>
      </c>
      <c r="X79" s="31">
        <v>142.20000000000002</v>
      </c>
      <c r="Y79" s="31">
        <v>146.53299999999993</v>
      </c>
      <c r="Z79" s="31">
        <v>155.06700000000004</v>
      </c>
      <c r="AA79" s="39">
        <f t="shared" si="77"/>
        <v>588.4</v>
      </c>
      <c r="AB79" s="31">
        <v>134</v>
      </c>
      <c r="AC79" s="31">
        <v>130</v>
      </c>
      <c r="AD79" s="31">
        <v>131</v>
      </c>
      <c r="AE79" s="31">
        <v>143</v>
      </c>
      <c r="AF79" s="39">
        <f t="shared" si="78"/>
        <v>538</v>
      </c>
      <c r="AG79" s="31">
        <v>132</v>
      </c>
      <c r="AH79" s="31">
        <v>137</v>
      </c>
      <c r="AI79" s="31">
        <v>139</v>
      </c>
      <c r="AJ79" s="31">
        <v>158</v>
      </c>
      <c r="AK79" s="39">
        <f t="shared" si="79"/>
        <v>566</v>
      </c>
      <c r="AL79" s="31">
        <v>146</v>
      </c>
      <c r="AM79" s="31"/>
      <c r="AN79" s="31"/>
      <c r="AO79" s="31"/>
      <c r="AP79" s="39"/>
      <c r="AQ79" s="137"/>
    </row>
    <row r="80" spans="1:46" s="135" customFormat="1" ht="12" hidden="1" customHeight="1" outlineLevel="1" x14ac:dyDescent="0.2">
      <c r="A80" s="134" t="s">
        <v>117</v>
      </c>
      <c r="C80" s="31"/>
      <c r="D80" s="31"/>
      <c r="E80" s="31"/>
      <c r="F80" s="31"/>
      <c r="G80" s="39"/>
      <c r="H80" s="31"/>
      <c r="I80" s="31"/>
      <c r="J80" s="31"/>
      <c r="K80" s="31"/>
      <c r="L80" s="39"/>
      <c r="M80" s="31"/>
      <c r="N80" s="31"/>
      <c r="O80" s="31"/>
      <c r="P80" s="31"/>
      <c r="Q80" s="39"/>
      <c r="R80" s="31"/>
      <c r="S80" s="31"/>
      <c r="T80" s="31"/>
      <c r="U80" s="31"/>
      <c r="V80" s="39"/>
      <c r="W80" s="31"/>
      <c r="X80" s="31"/>
      <c r="Y80" s="31"/>
      <c r="Z80" s="31"/>
      <c r="AA80" s="39"/>
      <c r="AB80" s="31"/>
      <c r="AC80" s="31"/>
      <c r="AD80" s="31"/>
      <c r="AE80" s="31"/>
      <c r="AF80" s="39"/>
      <c r="AG80" s="31"/>
      <c r="AH80" s="31"/>
      <c r="AI80" s="31"/>
      <c r="AJ80" s="31"/>
      <c r="AK80" s="39"/>
      <c r="AL80" s="31">
        <v>178</v>
      </c>
      <c r="AM80" s="31"/>
      <c r="AN80" s="31"/>
      <c r="AO80" s="31"/>
      <c r="AP80" s="39"/>
      <c r="AQ80" s="137"/>
    </row>
    <row r="81" spans="1:42" s="25" customFormat="1" ht="12" hidden="1" customHeight="1" outlineLevel="1" x14ac:dyDescent="0.2">
      <c r="A81" s="138" t="s">
        <v>118</v>
      </c>
      <c r="B81" s="139"/>
      <c r="C81" s="41">
        <f t="shared" ref="C81:AK81" si="80">SUM(C76:C80)</f>
        <v>316.10000000000002</v>
      </c>
      <c r="D81" s="41">
        <f t="shared" si="80"/>
        <v>309.2000000000001</v>
      </c>
      <c r="E81" s="41">
        <f t="shared" si="80"/>
        <v>316.99999999999994</v>
      </c>
      <c r="F81" s="41">
        <f t="shared" si="80"/>
        <v>368.7999999999999</v>
      </c>
      <c r="G81" s="42">
        <f t="shared" si="80"/>
        <v>1311.1</v>
      </c>
      <c r="H81" s="41">
        <f t="shared" si="80"/>
        <v>266.8</v>
      </c>
      <c r="I81" s="41">
        <f t="shared" si="80"/>
        <v>162</v>
      </c>
      <c r="J81" s="41">
        <f t="shared" si="80"/>
        <v>465</v>
      </c>
      <c r="K81" s="41">
        <f t="shared" si="80"/>
        <v>330.89999999999986</v>
      </c>
      <c r="L81" s="42">
        <f t="shared" si="80"/>
        <v>1224.6999999999998</v>
      </c>
      <c r="M81" s="41">
        <f t="shared" si="80"/>
        <v>278.8</v>
      </c>
      <c r="N81" s="41">
        <f t="shared" si="80"/>
        <v>447.2</v>
      </c>
      <c r="O81" s="41">
        <f t="shared" si="80"/>
        <v>540.69999999999993</v>
      </c>
      <c r="P81" s="41">
        <f t="shared" si="80"/>
        <v>578.60000000000014</v>
      </c>
      <c r="Q81" s="42">
        <f t="shared" si="80"/>
        <v>1845.3</v>
      </c>
      <c r="R81" s="41">
        <f t="shared" si="80"/>
        <v>540.70000000000005</v>
      </c>
      <c r="S81" s="41">
        <f t="shared" si="80"/>
        <v>559.60000000000014</v>
      </c>
      <c r="T81" s="41">
        <f t="shared" si="80"/>
        <v>597.59999999999991</v>
      </c>
      <c r="U81" s="41">
        <f t="shared" si="80"/>
        <v>656.6</v>
      </c>
      <c r="V81" s="42">
        <f t="shared" si="80"/>
        <v>2354.5000000000005</v>
      </c>
      <c r="W81" s="41">
        <f t="shared" si="80"/>
        <v>763.19314265512514</v>
      </c>
      <c r="X81" s="41">
        <f t="shared" si="80"/>
        <v>824.55019909717748</v>
      </c>
      <c r="Y81" s="41">
        <f t="shared" si="80"/>
        <v>790.10714696438731</v>
      </c>
      <c r="Z81" s="41">
        <f t="shared" si="80"/>
        <v>895.67479904303832</v>
      </c>
      <c r="AA81" s="42">
        <f t="shared" si="80"/>
        <v>3273.5252877597277</v>
      </c>
      <c r="AB81" s="41">
        <f t="shared" si="80"/>
        <v>852</v>
      </c>
      <c r="AC81" s="41">
        <f t="shared" si="80"/>
        <v>843</v>
      </c>
      <c r="AD81" s="41">
        <f t="shared" si="80"/>
        <v>887</v>
      </c>
      <c r="AE81" s="41">
        <f t="shared" si="80"/>
        <v>999</v>
      </c>
      <c r="AF81" s="42">
        <f t="shared" si="80"/>
        <v>3581</v>
      </c>
      <c r="AG81" s="41">
        <f t="shared" si="80"/>
        <v>900</v>
      </c>
      <c r="AH81" s="41">
        <f t="shared" si="80"/>
        <v>893</v>
      </c>
      <c r="AI81" s="41">
        <f t="shared" si="80"/>
        <v>939</v>
      </c>
      <c r="AJ81" s="41">
        <f t="shared" si="80"/>
        <v>1021</v>
      </c>
      <c r="AK81" s="42">
        <f t="shared" si="80"/>
        <v>3753</v>
      </c>
      <c r="AL81" s="41">
        <f>SUM(AL76:AL80)</f>
        <v>1117</v>
      </c>
      <c r="AM81" s="41"/>
      <c r="AN81" s="41"/>
      <c r="AO81" s="41"/>
      <c r="AP81" s="42"/>
    </row>
    <row r="82" spans="1:42" ht="12" hidden="1" customHeight="1" outlineLevel="1" x14ac:dyDescent="0.3">
      <c r="A82" s="91"/>
      <c r="G82" s="289"/>
      <c r="H82" s="288"/>
      <c r="I82" s="288"/>
      <c r="J82" s="288"/>
      <c r="K82" s="288"/>
      <c r="L82" s="289"/>
      <c r="M82" s="288"/>
      <c r="N82" s="288"/>
      <c r="O82" s="288"/>
      <c r="P82" s="288"/>
      <c r="Q82" s="289"/>
      <c r="R82" s="288"/>
      <c r="S82" s="288"/>
      <c r="T82" s="288"/>
      <c r="U82" s="288"/>
      <c r="V82" s="289"/>
      <c r="W82" s="288"/>
      <c r="X82" s="288"/>
      <c r="Y82" s="288"/>
      <c r="Z82" s="288"/>
      <c r="AA82" s="289"/>
      <c r="AB82" s="368"/>
      <c r="AC82" s="368"/>
      <c r="AD82" s="368"/>
      <c r="AE82" s="368"/>
      <c r="AF82" s="289"/>
      <c r="AG82" s="368"/>
      <c r="AH82" s="368"/>
      <c r="AI82" s="368"/>
      <c r="AJ82" s="368"/>
      <c r="AK82" s="289"/>
      <c r="AL82" s="368"/>
      <c r="AM82" s="368"/>
      <c r="AN82" s="368"/>
      <c r="AO82" s="368"/>
      <c r="AP82" s="289"/>
    </row>
    <row r="83" spans="1:42" s="13" customFormat="1" ht="12" hidden="1" customHeight="1" outlineLevel="1" x14ac:dyDescent="0.2">
      <c r="A83" s="119" t="s">
        <v>119</v>
      </c>
      <c r="B83" s="132"/>
      <c r="C83" s="132"/>
      <c r="D83" s="132"/>
      <c r="E83" s="132"/>
      <c r="F83" s="132"/>
      <c r="G83" s="133"/>
      <c r="H83" s="132"/>
      <c r="I83" s="132"/>
      <c r="J83" s="132"/>
      <c r="K83" s="132"/>
      <c r="L83" s="133"/>
      <c r="M83" s="132"/>
      <c r="N83" s="132"/>
      <c r="O83" s="132"/>
      <c r="P83" s="132"/>
      <c r="Q83" s="133"/>
      <c r="R83" s="132"/>
      <c r="S83" s="132"/>
      <c r="T83" s="132"/>
      <c r="U83" s="132"/>
      <c r="V83" s="133"/>
      <c r="W83" s="132"/>
      <c r="X83" s="132"/>
      <c r="Y83" s="132"/>
      <c r="Z83" s="132"/>
      <c r="AA83" s="133"/>
      <c r="AB83" s="132"/>
      <c r="AC83" s="132"/>
      <c r="AD83" s="132"/>
      <c r="AE83" s="132"/>
      <c r="AF83" s="133"/>
      <c r="AG83" s="132"/>
      <c r="AH83" s="132"/>
      <c r="AI83" s="132"/>
      <c r="AJ83" s="132"/>
      <c r="AK83" s="133"/>
      <c r="AL83" s="132"/>
      <c r="AM83" s="132"/>
      <c r="AN83" s="132"/>
      <c r="AO83" s="132"/>
      <c r="AP83" s="133"/>
    </row>
    <row r="84" spans="1:42" s="135" customFormat="1" ht="12" hidden="1" customHeight="1" outlineLevel="1" x14ac:dyDescent="0.2">
      <c r="A84" s="134" t="s">
        <v>113</v>
      </c>
      <c r="C84" s="140">
        <v>1.6734279918864097E-2</v>
      </c>
      <c r="D84" s="140">
        <v>2.2017409114183303E-2</v>
      </c>
      <c r="E84" s="140">
        <v>2.8672032193158958E-2</v>
      </c>
      <c r="F84" s="140">
        <v>2.6684164479440074E-2</v>
      </c>
      <c r="G84" s="141">
        <f>IFERROR(SUMPRODUCT(C77:F77,C84:F84)/G77,"")</f>
        <v>2.3551980034130154E-2</v>
      </c>
      <c r="H84" s="140">
        <v>3.9037085230969423E-2</v>
      </c>
      <c r="I84" s="140">
        <v>7.9820627802690586E-2</v>
      </c>
      <c r="J84" s="140">
        <v>5.9942124844977254E-2</v>
      </c>
      <c r="K84" s="140">
        <v>0.10137457044673541</v>
      </c>
      <c r="L84" s="141">
        <f>IFERROR(SUMPRODUCT(H77:K77,H84:K84)/L77,"")</f>
        <v>6.8298318163514643E-2</v>
      </c>
      <c r="M84" s="140">
        <v>0.13144329896907214</v>
      </c>
      <c r="N84" s="140">
        <v>5.5905842791088692E-2</v>
      </c>
      <c r="O84" s="140">
        <v>8.1657280772325036E-2</v>
      </c>
      <c r="P84" s="140">
        <v>7.1761750986724104E-2</v>
      </c>
      <c r="Q84" s="141">
        <f>IFERROR(SUMPRODUCT(M77:P77,M84:P84)/Q77,"")</f>
        <v>8.0085753536876039E-2</v>
      </c>
      <c r="R84" s="140">
        <v>7.488807488807489E-2</v>
      </c>
      <c r="S84" s="140">
        <v>8.4579071597167599E-2</v>
      </c>
      <c r="T84" s="140">
        <v>8.4582852748942713E-2</v>
      </c>
      <c r="U84" s="140">
        <v>7.9099897715649445E-2</v>
      </c>
      <c r="V84" s="141">
        <f>IFERROR(SUMPRODUCT(R77:U77,R84:U84)/V77,"")</f>
        <v>8.0620825604991467E-2</v>
      </c>
      <c r="W84" s="140">
        <v>0.13229516299470423</v>
      </c>
      <c r="X84" s="140">
        <v>0.15165523385865029</v>
      </c>
      <c r="Y84" s="140">
        <v>0.17308415129989085</v>
      </c>
      <c r="Z84" s="140">
        <v>0.14960264618703562</v>
      </c>
      <c r="AA84" s="141">
        <f>IFERROR(SUMPRODUCT(W77:Z77,W84:Z84)/AA77,"")</f>
        <v>0.15076773657318676</v>
      </c>
      <c r="AB84" s="140">
        <v>0.23721881390593047</v>
      </c>
      <c r="AC84" s="140">
        <v>0.26427061310782241</v>
      </c>
      <c r="AD84" s="140">
        <v>0.28654970760233917</v>
      </c>
      <c r="AE84" s="140">
        <v>0.2874779541446208</v>
      </c>
      <c r="AF84" s="141">
        <f>IFERROR(SUMPRODUCT(AB77:AE77,AB84:AE84)/AF77,"")</f>
        <v>0.27049373425945267</v>
      </c>
      <c r="AG84" s="140">
        <v>0.28654970760233917</v>
      </c>
      <c r="AH84" s="140">
        <v>0.30177514792899407</v>
      </c>
      <c r="AI84" s="140">
        <v>0.31034482758620691</v>
      </c>
      <c r="AJ84" s="140">
        <v>0.31003584229390679</v>
      </c>
      <c r="AK84" s="141">
        <f>IFERROR(SUMPRODUCT(AG77:AJ77,AG84:AJ84)/AK77,"")</f>
        <v>0.3023035003788837</v>
      </c>
      <c r="AL84" s="140">
        <v>0.30390143737166325</v>
      </c>
      <c r="AM84" s="140"/>
      <c r="AN84" s="140"/>
      <c r="AO84" s="140"/>
      <c r="AP84" s="141"/>
    </row>
    <row r="85" spans="1:42" s="135" customFormat="1" ht="12" hidden="1" customHeight="1" outlineLevel="1" x14ac:dyDescent="0.2">
      <c r="A85" s="134" t="s">
        <v>114</v>
      </c>
      <c r="C85" s="140">
        <v>2.9585798816568042E-2</v>
      </c>
      <c r="D85" s="140">
        <v>3.8142620232172471E-2</v>
      </c>
      <c r="E85" s="140">
        <v>4.8465266558966082E-2</v>
      </c>
      <c r="F85" s="140">
        <v>4.7682119205297989E-2</v>
      </c>
      <c r="G85" s="141">
        <f>IFERROR(SUMPRODUCT(C78:F78,C85:F85)/G78,"")</f>
        <v>4.2636617714769356E-2</v>
      </c>
      <c r="H85" s="140">
        <v>6.0504201680672269E-2</v>
      </c>
      <c r="I85" s="140">
        <v>9.160305343511449E-2</v>
      </c>
      <c r="J85" s="140">
        <v>6.9444444444444448E-2</v>
      </c>
      <c r="K85" s="140">
        <v>0.3760129659643438</v>
      </c>
      <c r="L85" s="141">
        <f>IFERROR(SUMPRODUCT(H78:K78,H85:K85)/L78,"")</f>
        <v>0.22458571888201737</v>
      </c>
      <c r="M85" s="140">
        <v>0.78338762214983715</v>
      </c>
      <c r="N85" s="140">
        <v>0.38756476683937824</v>
      </c>
      <c r="O85" s="140">
        <v>0.32828282828282829</v>
      </c>
      <c r="P85" s="140">
        <v>0.34812286689419769</v>
      </c>
      <c r="Q85" s="141">
        <f>IFERROR(SUMPRODUCT(M78:P78,M85:P85)/Q78,"")</f>
        <v>0.45911905804049419</v>
      </c>
      <c r="R85" s="140">
        <v>0.38584070796460179</v>
      </c>
      <c r="S85" s="140">
        <v>0.37423935091277893</v>
      </c>
      <c r="T85" s="140">
        <v>0.39063906390639064</v>
      </c>
      <c r="U85" s="140">
        <v>0.37385512073272253</v>
      </c>
      <c r="V85" s="141">
        <f>IFERROR(SUMPRODUCT(R78:U78,R85:U85)/V78,"")</f>
        <v>0.38107416940722788</v>
      </c>
      <c r="W85" s="140">
        <v>0.39934800325998371</v>
      </c>
      <c r="X85" s="140">
        <v>0.3648528099910795</v>
      </c>
      <c r="Y85" s="140">
        <v>0.40246402618027777</v>
      </c>
      <c r="Z85" s="140">
        <v>0.38603130648821204</v>
      </c>
      <c r="AA85" s="141">
        <f>IFERROR(SUMPRODUCT(W78:Z78,W85:Z85)/AA78,"")</f>
        <v>0.38772538496846476</v>
      </c>
      <c r="AB85" s="140">
        <v>0.4</v>
      </c>
      <c r="AC85" s="140">
        <v>0.44274809160305345</v>
      </c>
      <c r="AD85" s="140">
        <v>0.45384615384615384</v>
      </c>
      <c r="AE85" s="140">
        <v>0.45882352941176469</v>
      </c>
      <c r="AF85" s="141">
        <f>IFERROR(SUMPRODUCT(AB78:AE78,AB85:AE85)/AF78,"")</f>
        <v>0.43987451094235552</v>
      </c>
      <c r="AG85" s="140">
        <v>0.42553191489361702</v>
      </c>
      <c r="AH85" s="140">
        <v>0.44615384615384618</v>
      </c>
      <c r="AI85" s="140">
        <v>0.40310077519379844</v>
      </c>
      <c r="AJ85" s="140">
        <v>0.41975308641975306</v>
      </c>
      <c r="AK85" s="141">
        <f>IFERROR(SUMPRODUCT(AG78:AJ78,AG85:AJ85)/AK78,"")</f>
        <v>0.42338655316826718</v>
      </c>
      <c r="AL85" s="140">
        <v>0.42138364779874216</v>
      </c>
      <c r="AM85" s="140"/>
      <c r="AN85" s="140"/>
      <c r="AO85" s="140"/>
      <c r="AP85" s="141"/>
    </row>
    <row r="86" spans="1:42" s="135" customFormat="1" ht="12" hidden="1" customHeight="1" outlineLevel="1" x14ac:dyDescent="0.2">
      <c r="A86" s="134" t="s">
        <v>115</v>
      </c>
      <c r="C86" s="140">
        <v>1</v>
      </c>
      <c r="D86" s="140">
        <v>1</v>
      </c>
      <c r="E86" s="140">
        <v>1</v>
      </c>
      <c r="F86" s="140">
        <v>1</v>
      </c>
      <c r="G86" s="141">
        <f>IFERROR(SUMPRODUCT(C79:F79,C86:F86)/G79,"")</f>
        <v>1</v>
      </c>
      <c r="H86" s="140">
        <v>1</v>
      </c>
      <c r="I86" s="140">
        <v>1</v>
      </c>
      <c r="J86" s="140">
        <v>1</v>
      </c>
      <c r="K86" s="140">
        <v>1</v>
      </c>
      <c r="L86" s="141">
        <f>IFERROR(SUMPRODUCT(H79:K79,H86:K86)/L79,"")</f>
        <v>1</v>
      </c>
      <c r="M86" s="140">
        <v>1</v>
      </c>
      <c r="N86" s="140">
        <v>1</v>
      </c>
      <c r="O86" s="140">
        <v>1</v>
      </c>
      <c r="P86" s="140">
        <v>1</v>
      </c>
      <c r="Q86" s="141">
        <f>IFERROR(SUMPRODUCT(M79:P79,M86:P86)/Q79,"")</f>
        <v>1</v>
      </c>
      <c r="R86" s="140">
        <v>1</v>
      </c>
      <c r="S86" s="140">
        <v>1</v>
      </c>
      <c r="T86" s="140">
        <v>1</v>
      </c>
      <c r="U86" s="140">
        <v>0.99892008639308949</v>
      </c>
      <c r="V86" s="141">
        <f>IFERROR(SUMPRODUCT(R79:U79,R86:U86)/V79,"")</f>
        <v>0.99969549711814143</v>
      </c>
      <c r="W86" s="140">
        <v>1</v>
      </c>
      <c r="X86" s="140">
        <v>1</v>
      </c>
      <c r="Y86" s="140">
        <v>1</v>
      </c>
      <c r="Z86" s="140">
        <v>1</v>
      </c>
      <c r="AA86" s="141">
        <f>IFERROR(SUMPRODUCT(W79:Z79,W86:Z86)/AA79,"")</f>
        <v>1</v>
      </c>
      <c r="AB86" s="140">
        <v>1</v>
      </c>
      <c r="AC86" s="140">
        <v>1</v>
      </c>
      <c r="AD86" s="140">
        <v>1</v>
      </c>
      <c r="AE86" s="140">
        <v>1</v>
      </c>
      <c r="AF86" s="141">
        <f>IFERROR(SUMPRODUCT(AB79:AE79,AB86:AE86)/AF79,"")</f>
        <v>1</v>
      </c>
      <c r="AG86" s="140">
        <v>1</v>
      </c>
      <c r="AH86" s="140">
        <v>1</v>
      </c>
      <c r="AI86" s="140">
        <v>1</v>
      </c>
      <c r="AJ86" s="140">
        <v>1</v>
      </c>
      <c r="AK86" s="141">
        <f>IFERROR(SUMPRODUCT(AG79:AJ79,AG86:AJ86)/AK79,"")</f>
        <v>1</v>
      </c>
      <c r="AL86" s="140">
        <v>1</v>
      </c>
      <c r="AM86" s="140"/>
      <c r="AN86" s="140"/>
      <c r="AO86" s="140"/>
      <c r="AP86" s="141"/>
    </row>
    <row r="87" spans="1:42" s="135" customFormat="1" ht="12" hidden="1" customHeight="1" outlineLevel="1" x14ac:dyDescent="0.2">
      <c r="A87" s="134" t="s">
        <v>116</v>
      </c>
      <c r="C87" s="140">
        <v>0</v>
      </c>
      <c r="D87" s="140">
        <v>0</v>
      </c>
      <c r="E87" s="140">
        <v>0</v>
      </c>
      <c r="F87" s="140">
        <v>0</v>
      </c>
      <c r="G87" s="141">
        <f t="shared" ref="G87" si="81">IFERROR(SUMPRODUCT(C81:F81,C87:F87)/G81,"")</f>
        <v>0</v>
      </c>
      <c r="H87" s="140">
        <v>0</v>
      </c>
      <c r="I87" s="140">
        <v>0</v>
      </c>
      <c r="J87" s="140">
        <v>0</v>
      </c>
      <c r="K87" s="140">
        <v>0</v>
      </c>
      <c r="L87" s="141">
        <f t="shared" ref="L87" si="82">IFERROR(SUMPRODUCT(H81:K81,H87:K87)/L81,"")</f>
        <v>0</v>
      </c>
      <c r="M87" s="140">
        <v>0</v>
      </c>
      <c r="N87" s="140">
        <v>0</v>
      </c>
      <c r="O87" s="140">
        <v>0</v>
      </c>
      <c r="P87" s="140">
        <v>0</v>
      </c>
      <c r="Q87" s="141">
        <f t="shared" ref="Q87" si="83">IFERROR(SUMPRODUCT(M81:P81,M87:P87)/Q81,"")</f>
        <v>0</v>
      </c>
      <c r="R87" s="140">
        <v>0</v>
      </c>
      <c r="S87" s="140">
        <v>0</v>
      </c>
      <c r="T87" s="140">
        <v>0</v>
      </c>
      <c r="U87" s="140">
        <v>0</v>
      </c>
      <c r="V87" s="141">
        <f t="shared" ref="V87" si="84">IFERROR(SUMPRODUCT(R81:U81,R87:U87)/V81,"")</f>
        <v>0</v>
      </c>
      <c r="W87" s="140">
        <v>0</v>
      </c>
      <c r="X87" s="140">
        <v>0</v>
      </c>
      <c r="Y87" s="140">
        <v>0</v>
      </c>
      <c r="Z87" s="140">
        <v>0</v>
      </c>
      <c r="AA87" s="141">
        <f t="shared" ref="AA87" si="85">IFERROR(SUMPRODUCT(W81:Z81,W87:Z87)/AA81,"")</f>
        <v>0</v>
      </c>
      <c r="AB87" s="140">
        <v>0</v>
      </c>
      <c r="AC87" s="140">
        <v>0</v>
      </c>
      <c r="AD87" s="140">
        <v>0</v>
      </c>
      <c r="AE87" s="140">
        <v>0</v>
      </c>
      <c r="AF87" s="141">
        <f t="shared" ref="AF87" si="86">IFERROR(SUMPRODUCT(AB81:AE81,AB87:AE87)/AF81,"")</f>
        <v>0</v>
      </c>
      <c r="AG87" s="140">
        <v>0</v>
      </c>
      <c r="AH87" s="140">
        <v>0</v>
      </c>
      <c r="AI87" s="140">
        <v>0</v>
      </c>
      <c r="AJ87" s="140">
        <v>0</v>
      </c>
      <c r="AK87" s="141">
        <f t="shared" ref="AK87" si="87">IFERROR(SUMPRODUCT(AG81:AJ81,AG87:AJ87)/AK81,"")</f>
        <v>0</v>
      </c>
      <c r="AL87" s="140">
        <v>0</v>
      </c>
      <c r="AM87" s="140"/>
      <c r="AN87" s="140"/>
      <c r="AO87" s="140"/>
      <c r="AP87" s="141"/>
    </row>
    <row r="88" spans="1:42" s="135" customFormat="1" ht="12" hidden="1" customHeight="1" outlineLevel="1" x14ac:dyDescent="0.2">
      <c r="A88" s="134" t="s">
        <v>117</v>
      </c>
      <c r="C88" s="140"/>
      <c r="D88" s="140"/>
      <c r="E88" s="140"/>
      <c r="F88" s="140"/>
      <c r="G88" s="141"/>
      <c r="H88" s="140"/>
      <c r="I88" s="140"/>
      <c r="J88" s="140"/>
      <c r="K88" s="140"/>
      <c r="L88" s="141"/>
      <c r="M88" s="140"/>
      <c r="N88" s="140"/>
      <c r="O88" s="140"/>
      <c r="P88" s="140"/>
      <c r="Q88" s="141"/>
      <c r="R88" s="140"/>
      <c r="S88" s="140"/>
      <c r="T88" s="140"/>
      <c r="U88" s="140"/>
      <c r="V88" s="141"/>
      <c r="W88" s="140"/>
      <c r="X88" s="140"/>
      <c r="Y88" s="140"/>
      <c r="Z88" s="140"/>
      <c r="AA88" s="141"/>
      <c r="AB88" s="140"/>
      <c r="AC88" s="140"/>
      <c r="AD88" s="140"/>
      <c r="AE88" s="140"/>
      <c r="AF88" s="141"/>
      <c r="AG88" s="140"/>
      <c r="AH88" s="140"/>
      <c r="AI88" s="140"/>
      <c r="AJ88" s="140"/>
      <c r="AK88" s="141"/>
      <c r="AL88" s="140">
        <v>1</v>
      </c>
      <c r="AM88" s="140"/>
      <c r="AN88" s="140"/>
      <c r="AO88" s="140"/>
      <c r="AP88" s="141"/>
    </row>
    <row r="89" spans="1:42" s="135" customFormat="1" ht="12" hidden="1" customHeight="1" outlineLevel="1" x14ac:dyDescent="0.2">
      <c r="A89" s="142" t="s">
        <v>120</v>
      </c>
      <c r="B89" s="143"/>
      <c r="C89" s="144">
        <f>IFERROR(SUMPRODUCT(C76:C79,C84:C87)/C81,"")</f>
        <v>2.6257513445112308E-2</v>
      </c>
      <c r="D89" s="144">
        <f t="shared" ref="D89:AK89" si="88">IFERROR(SUMPRODUCT(D76:D79,D84:D87)/D81,"")</f>
        <v>3.4282018111254843E-2</v>
      </c>
      <c r="E89" s="144">
        <f t="shared" si="88"/>
        <v>4.41640378548896E-2</v>
      </c>
      <c r="F89" s="144">
        <f t="shared" si="88"/>
        <v>4.0401301518438182E-2</v>
      </c>
      <c r="G89" s="145">
        <f t="shared" si="88"/>
        <v>3.6703350705294506E-2</v>
      </c>
      <c r="H89" s="144">
        <f t="shared" si="88"/>
        <v>6.2218890554722642E-2</v>
      </c>
      <c r="I89" s="144">
        <f t="shared" si="88"/>
        <v>0.12530864197530864</v>
      </c>
      <c r="J89" s="144">
        <f t="shared" si="88"/>
        <v>0.1043010752688172</v>
      </c>
      <c r="K89" s="144">
        <f t="shared" si="88"/>
        <v>0.2601994560290119</v>
      </c>
      <c r="L89" s="145">
        <f t="shared" si="88"/>
        <v>0.15190093101558141</v>
      </c>
      <c r="M89" s="144">
        <f t="shared" si="88"/>
        <v>0.46915351506456243</v>
      </c>
      <c r="N89" s="144">
        <f t="shared" si="88"/>
        <v>0.25827370304114489</v>
      </c>
      <c r="O89" s="144">
        <f t="shared" si="88"/>
        <v>0.20972813020159053</v>
      </c>
      <c r="P89" s="144">
        <f t="shared" si="88"/>
        <v>0.22398893881783613</v>
      </c>
      <c r="Q89" s="145">
        <f t="shared" si="88"/>
        <v>0.27202480202042462</v>
      </c>
      <c r="R89" s="144">
        <f t="shared" si="88"/>
        <v>0.2459774366561864</v>
      </c>
      <c r="S89" s="144">
        <f t="shared" si="88"/>
        <v>0.23588277340957822</v>
      </c>
      <c r="T89" s="144">
        <f t="shared" si="88"/>
        <v>0.25518741633199471</v>
      </c>
      <c r="U89" s="144">
        <f t="shared" si="88"/>
        <v>0.24459335973195251</v>
      </c>
      <c r="V89" s="145">
        <f t="shared" si="88"/>
        <v>0.24542739755305634</v>
      </c>
      <c r="W89" s="144">
        <f t="shared" si="88"/>
        <v>0.25339832412905661</v>
      </c>
      <c r="X89" s="144">
        <f t="shared" si="88"/>
        <v>0.25068414653536419</v>
      </c>
      <c r="Y89" s="144">
        <f t="shared" si="88"/>
        <v>0.26266613487722823</v>
      </c>
      <c r="Z89" s="144">
        <f t="shared" si="88"/>
        <v>0.27323858530143602</v>
      </c>
      <c r="AA89" s="145">
        <f t="shared" si="88"/>
        <v>0.25957505744164477</v>
      </c>
      <c r="AB89" s="144">
        <f t="shared" si="88"/>
        <v>0.31690140845070425</v>
      </c>
      <c r="AC89" s="144">
        <f t="shared" si="88"/>
        <v>0.34638196915776986</v>
      </c>
      <c r="AD89" s="144">
        <f t="shared" si="88"/>
        <v>0.35963923337091319</v>
      </c>
      <c r="AE89" s="144">
        <f t="shared" si="88"/>
        <v>0.36036036036036034</v>
      </c>
      <c r="AF89" s="145">
        <f t="shared" si="88"/>
        <v>0.34680771668298022</v>
      </c>
      <c r="AG89" s="144">
        <f t="shared" si="88"/>
        <v>0.35666666666666669</v>
      </c>
      <c r="AH89" s="144">
        <f t="shared" si="88"/>
        <v>0.36954087346024633</v>
      </c>
      <c r="AI89" s="144">
        <f t="shared" si="88"/>
        <v>0.36528221512247072</v>
      </c>
      <c r="AJ89" s="144">
        <f t="shared" si="88"/>
        <v>0.376101860920666</v>
      </c>
      <c r="AK89" s="145">
        <f t="shared" si="88"/>
        <v>0.36705233018577393</v>
      </c>
      <c r="AL89" s="144">
        <v>0.48</v>
      </c>
      <c r="AM89" s="144"/>
      <c r="AN89" s="144"/>
      <c r="AO89" s="144"/>
      <c r="AP89" s="145"/>
    </row>
    <row r="90" spans="1:42" s="10" customFormat="1" ht="12" customHeight="1" collapsed="1" x14ac:dyDescent="0.2">
      <c r="A90" s="77"/>
      <c r="B90" s="130"/>
      <c r="C90" s="130"/>
      <c r="D90" s="130"/>
      <c r="E90" s="130"/>
      <c r="F90" s="130"/>
      <c r="G90" s="384"/>
      <c r="H90" s="88"/>
      <c r="I90" s="88"/>
      <c r="J90" s="88"/>
      <c r="K90" s="88"/>
      <c r="L90" s="384"/>
      <c r="M90" s="88"/>
      <c r="N90" s="88"/>
      <c r="O90" s="88"/>
      <c r="P90" s="88"/>
      <c r="Q90" s="88"/>
      <c r="R90" s="88"/>
      <c r="S90" s="88"/>
      <c r="T90" s="88"/>
      <c r="U90" s="88"/>
      <c r="V90" s="88"/>
      <c r="W90" s="88"/>
      <c r="X90" s="88"/>
      <c r="Y90" s="88"/>
      <c r="Z90" s="88"/>
      <c r="AA90" s="88"/>
      <c r="AB90" s="385"/>
      <c r="AC90" s="385"/>
      <c r="AD90" s="385"/>
      <c r="AE90" s="385"/>
      <c r="AF90" s="385"/>
      <c r="AG90" s="385"/>
      <c r="AH90" s="385"/>
      <c r="AI90" s="385"/>
      <c r="AJ90" s="385"/>
      <c r="AK90" s="385"/>
      <c r="AL90" s="385"/>
      <c r="AM90" s="385"/>
      <c r="AN90" s="385"/>
      <c r="AO90" s="385"/>
      <c r="AP90" s="385"/>
    </row>
    <row r="91" spans="1:42" s="10" customFormat="1" ht="12" customHeight="1" x14ac:dyDescent="0.2">
      <c r="A91" s="146" t="s">
        <v>121</v>
      </c>
      <c r="B91" s="147"/>
      <c r="C91" s="147"/>
      <c r="D91" s="147"/>
      <c r="E91" s="147"/>
      <c r="F91" s="147"/>
      <c r="G91" s="386"/>
      <c r="H91" s="386"/>
      <c r="I91" s="386"/>
      <c r="J91" s="386"/>
      <c r="K91" s="386"/>
      <c r="L91" s="386"/>
      <c r="M91" s="386"/>
      <c r="N91" s="386"/>
      <c r="O91" s="386"/>
      <c r="P91" s="386"/>
      <c r="Q91" s="386"/>
      <c r="R91" s="386"/>
      <c r="S91" s="386"/>
      <c r="T91" s="386"/>
      <c r="U91" s="386"/>
      <c r="V91" s="386"/>
      <c r="W91" s="386"/>
      <c r="X91" s="14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48"/>
      <c r="AJ91" s="148"/>
      <c r="AK91" s="148"/>
      <c r="AL91" s="148"/>
      <c r="AM91" s="148"/>
      <c r="AN91" s="148"/>
      <c r="AO91" s="148"/>
      <c r="AP91" s="148"/>
    </row>
    <row r="92" spans="1:42" s="10" customFormat="1" ht="12" customHeight="1" x14ac:dyDescent="0.25">
      <c r="A92" s="117" t="s">
        <v>122</v>
      </c>
      <c r="B92" s="149"/>
      <c r="C92" s="31"/>
      <c r="D92" s="31"/>
      <c r="E92" s="31"/>
      <c r="F92" s="31"/>
      <c r="G92" s="39"/>
      <c r="H92" s="31"/>
      <c r="I92" s="31"/>
      <c r="J92" s="31"/>
      <c r="K92" s="31"/>
      <c r="L92" s="39">
        <v>872</v>
      </c>
      <c r="M92" s="31"/>
      <c r="N92" s="31"/>
      <c r="O92" s="31"/>
      <c r="P92" s="31"/>
      <c r="Q92" s="39">
        <v>1281</v>
      </c>
      <c r="R92" s="31">
        <v>1298.7</v>
      </c>
      <c r="S92" s="31">
        <v>1188</v>
      </c>
      <c r="T92" s="31">
        <v>1104.4000000000001</v>
      </c>
      <c r="U92" s="31">
        <v>1208.3000000000002</v>
      </c>
      <c r="V92" s="39">
        <f>U92</f>
        <v>1208.3000000000002</v>
      </c>
      <c r="W92" s="31">
        <v>1624.6</v>
      </c>
      <c r="X92" s="31">
        <v>1562</v>
      </c>
      <c r="Y92" s="31">
        <v>1762.1000000000001</v>
      </c>
      <c r="Z92" s="31">
        <v>1811.2999999999997</v>
      </c>
      <c r="AA92" s="39">
        <f t="shared" ref="AA92:AA93" si="89">Z92</f>
        <v>1811.2999999999997</v>
      </c>
      <c r="AB92" s="31">
        <v>1410.8</v>
      </c>
      <c r="AC92" s="31">
        <v>1486.4</v>
      </c>
      <c r="AD92" s="31">
        <v>1455</v>
      </c>
      <c r="AE92" s="31">
        <v>1443.6</v>
      </c>
      <c r="AF92" s="39">
        <f t="shared" ref="AF92:AF93" si="90">AE92</f>
        <v>1443.6</v>
      </c>
      <c r="AG92" s="31">
        <v>1802</v>
      </c>
      <c r="AH92" s="31">
        <v>1278</v>
      </c>
      <c r="AI92" s="31">
        <v>1633</v>
      </c>
      <c r="AJ92" s="31">
        <v>1507</v>
      </c>
      <c r="AK92" s="39">
        <f t="shared" ref="AK92" si="91">AJ92</f>
        <v>1507</v>
      </c>
      <c r="AL92" s="31">
        <v>2435</v>
      </c>
      <c r="AM92" s="31"/>
      <c r="AN92" s="31"/>
      <c r="AO92" s="31"/>
      <c r="AP92" s="39"/>
    </row>
    <row r="93" spans="1:42" s="10" customFormat="1" ht="12" customHeight="1" x14ac:dyDescent="0.25">
      <c r="A93" s="117" t="s">
        <v>123</v>
      </c>
      <c r="B93" s="149"/>
      <c r="C93" s="150"/>
      <c r="D93" s="150"/>
      <c r="E93" s="150"/>
      <c r="F93" s="150"/>
      <c r="G93" s="97"/>
      <c r="H93" s="95"/>
      <c r="I93" s="95"/>
      <c r="J93" s="95"/>
      <c r="K93" s="31"/>
      <c r="L93" s="39">
        <v>2662</v>
      </c>
      <c r="M93" s="31"/>
      <c r="N93" s="31"/>
      <c r="O93" s="31"/>
      <c r="P93" s="31"/>
      <c r="Q93" s="39">
        <v>2693</v>
      </c>
      <c r="R93" s="31">
        <v>2827.4</v>
      </c>
      <c r="S93" s="31">
        <v>2794.3999999999996</v>
      </c>
      <c r="T93" s="31">
        <v>2739.6</v>
      </c>
      <c r="U93" s="31">
        <v>2903.4</v>
      </c>
      <c r="V93" s="39">
        <f>U93</f>
        <v>2903.4</v>
      </c>
      <c r="W93" s="31">
        <v>3247.8</v>
      </c>
      <c r="X93" s="31">
        <v>4092.4</v>
      </c>
      <c r="Y93" s="31">
        <v>4152.1000000000004</v>
      </c>
      <c r="Z93" s="31">
        <v>4133.8</v>
      </c>
      <c r="AA93" s="39">
        <f t="shared" si="89"/>
        <v>4133.8</v>
      </c>
      <c r="AB93" s="31">
        <v>4354.7</v>
      </c>
      <c r="AC93" s="31">
        <v>4392.5</v>
      </c>
      <c r="AD93" s="31">
        <v>4527</v>
      </c>
      <c r="AE93" s="31">
        <v>4634.2</v>
      </c>
      <c r="AF93" s="39">
        <f t="shared" si="90"/>
        <v>4634.2</v>
      </c>
      <c r="AG93" s="31">
        <v>4780</v>
      </c>
      <c r="AH93" s="31">
        <v>4710</v>
      </c>
      <c r="AI93" s="31">
        <v>5015</v>
      </c>
      <c r="AJ93" s="31">
        <v>5686</v>
      </c>
      <c r="AK93" s="39">
        <f>AJ93</f>
        <v>5686</v>
      </c>
      <c r="AL93" s="31">
        <v>7630</v>
      </c>
      <c r="AM93" s="31"/>
      <c r="AN93" s="31"/>
      <c r="AO93" s="31"/>
      <c r="AP93" s="39"/>
    </row>
    <row r="94" spans="1:42" s="10" customFormat="1" ht="12" hidden="1" customHeight="1" outlineLevel="1" x14ac:dyDescent="0.2">
      <c r="A94" s="117"/>
      <c r="B94" s="27" t="s">
        <v>65</v>
      </c>
      <c r="C94" s="150"/>
      <c r="D94" s="150"/>
      <c r="E94" s="150"/>
      <c r="F94" s="150"/>
      <c r="G94" s="97"/>
      <c r="H94" s="95"/>
      <c r="I94" s="95"/>
      <c r="J94" s="95"/>
      <c r="K94" s="31"/>
      <c r="L94" s="39"/>
      <c r="M94" s="31"/>
      <c r="N94" s="31"/>
      <c r="O94" s="31"/>
      <c r="P94" s="31"/>
      <c r="Q94" s="39"/>
      <c r="R94" s="31"/>
      <c r="S94" s="31"/>
      <c r="T94" s="31"/>
      <c r="U94" s="31"/>
      <c r="V94" s="39"/>
      <c r="W94" s="31"/>
      <c r="X94" s="31"/>
      <c r="Y94" s="31"/>
      <c r="Z94" s="31"/>
      <c r="AA94" s="39"/>
      <c r="AB94" s="31"/>
      <c r="AC94" s="31"/>
      <c r="AD94" s="31"/>
      <c r="AE94" s="31"/>
      <c r="AF94" s="39"/>
      <c r="AG94" s="31">
        <f>650.8+42.1</f>
        <v>692.9</v>
      </c>
      <c r="AH94" s="31">
        <v>685</v>
      </c>
      <c r="AI94" s="31">
        <v>978</v>
      </c>
      <c r="AJ94" s="31">
        <v>970</v>
      </c>
      <c r="AK94" s="39">
        <f t="shared" ref="AK94:AK97" si="92">AJ94</f>
        <v>970</v>
      </c>
      <c r="AL94" s="31">
        <v>919</v>
      </c>
      <c r="AM94" s="31"/>
      <c r="AN94" s="31"/>
      <c r="AO94" s="31"/>
      <c r="AP94" s="39"/>
    </row>
    <row r="95" spans="1:42" s="10" customFormat="1" ht="12" hidden="1" customHeight="1" outlineLevel="1" x14ac:dyDescent="0.2">
      <c r="A95" s="117"/>
      <c r="B95" s="27" t="s">
        <v>66</v>
      </c>
      <c r="C95" s="150"/>
      <c r="D95" s="150"/>
      <c r="E95" s="150"/>
      <c r="F95" s="150"/>
      <c r="G95" s="97"/>
      <c r="H95" s="95"/>
      <c r="I95" s="95"/>
      <c r="J95" s="95"/>
      <c r="K95" s="31"/>
      <c r="L95" s="39"/>
      <c r="M95" s="31"/>
      <c r="N95" s="31"/>
      <c r="O95" s="31"/>
      <c r="P95" s="31"/>
      <c r="Q95" s="39"/>
      <c r="R95" s="31"/>
      <c r="S95" s="31"/>
      <c r="T95" s="31"/>
      <c r="U95" s="31"/>
      <c r="V95" s="39"/>
      <c r="W95" s="31"/>
      <c r="X95" s="31"/>
      <c r="Y95" s="31"/>
      <c r="Z95" s="31"/>
      <c r="AA95" s="39"/>
      <c r="AB95" s="31"/>
      <c r="AC95" s="31"/>
      <c r="AD95" s="31"/>
      <c r="AE95" s="31"/>
      <c r="AF95" s="39"/>
      <c r="AG95" s="31">
        <v>0</v>
      </c>
      <c r="AH95" s="31">
        <v>0</v>
      </c>
      <c r="AI95" s="31">
        <v>0</v>
      </c>
      <c r="AJ95" s="31">
        <v>0</v>
      </c>
      <c r="AK95" s="39">
        <f t="shared" si="92"/>
        <v>0</v>
      </c>
      <c r="AL95" s="31">
        <v>0</v>
      </c>
      <c r="AM95" s="31"/>
      <c r="AN95" s="31"/>
      <c r="AO95" s="31"/>
      <c r="AP95" s="39"/>
    </row>
    <row r="96" spans="1:42" s="10" customFormat="1" ht="12" hidden="1" customHeight="1" outlineLevel="1" x14ac:dyDescent="0.2">
      <c r="A96" s="117"/>
      <c r="B96" s="27" t="s">
        <v>67</v>
      </c>
      <c r="C96" s="150"/>
      <c r="D96" s="150"/>
      <c r="E96" s="150"/>
      <c r="F96" s="150"/>
      <c r="G96" s="97"/>
      <c r="H96" s="95"/>
      <c r="I96" s="95"/>
      <c r="J96" s="95"/>
      <c r="K96" s="31"/>
      <c r="L96" s="39"/>
      <c r="M96" s="31"/>
      <c r="N96" s="31"/>
      <c r="O96" s="31"/>
      <c r="P96" s="31"/>
      <c r="Q96" s="39"/>
      <c r="R96" s="31"/>
      <c r="S96" s="31"/>
      <c r="T96" s="31"/>
      <c r="U96" s="31"/>
      <c r="V96" s="39"/>
      <c r="W96" s="31"/>
      <c r="X96" s="31"/>
      <c r="Y96" s="31"/>
      <c r="Z96" s="31"/>
      <c r="AA96" s="39"/>
      <c r="AB96" s="31"/>
      <c r="AC96" s="31"/>
      <c r="AD96" s="31"/>
      <c r="AE96" s="31"/>
      <c r="AF96" s="39"/>
      <c r="AG96" s="31">
        <v>0</v>
      </c>
      <c r="AH96" s="31">
        <v>0</v>
      </c>
      <c r="AI96" s="31">
        <v>0</v>
      </c>
      <c r="AJ96" s="31">
        <v>92</v>
      </c>
      <c r="AK96" s="39">
        <f t="shared" si="92"/>
        <v>92</v>
      </c>
      <c r="AL96" s="31">
        <v>95</v>
      </c>
      <c r="AM96" s="31"/>
      <c r="AN96" s="31"/>
      <c r="AO96" s="31"/>
      <c r="AP96" s="39"/>
    </row>
    <row r="97" spans="1:46" s="10" customFormat="1" ht="12" hidden="1" customHeight="1" outlineLevel="1" x14ac:dyDescent="0.2">
      <c r="A97" s="117"/>
      <c r="B97" s="27" t="s">
        <v>68</v>
      </c>
      <c r="C97" s="150"/>
      <c r="D97" s="150"/>
      <c r="E97" s="150"/>
      <c r="F97" s="150"/>
      <c r="G97" s="97"/>
      <c r="H97" s="95"/>
      <c r="I97" s="95"/>
      <c r="J97" s="95"/>
      <c r="K97" s="31"/>
      <c r="L97" s="39"/>
      <c r="M97" s="31"/>
      <c r="N97" s="31"/>
      <c r="O97" s="31"/>
      <c r="P97" s="31"/>
      <c r="Q97" s="39"/>
      <c r="R97" s="31"/>
      <c r="S97" s="31"/>
      <c r="T97" s="31"/>
      <c r="U97" s="31"/>
      <c r="V97" s="39"/>
      <c r="W97" s="31"/>
      <c r="X97" s="31"/>
      <c r="Y97" s="31"/>
      <c r="Z97" s="31"/>
      <c r="AA97" s="39"/>
      <c r="AB97" s="31"/>
      <c r="AC97" s="31"/>
      <c r="AD97" s="31"/>
      <c r="AE97" s="31"/>
      <c r="AF97" s="39"/>
      <c r="AG97" s="31">
        <v>4087.6</v>
      </c>
      <c r="AH97" s="31">
        <v>4025</v>
      </c>
      <c r="AI97" s="31">
        <v>4037</v>
      </c>
      <c r="AJ97" s="31">
        <v>4624</v>
      </c>
      <c r="AK97" s="39">
        <f t="shared" si="92"/>
        <v>4624</v>
      </c>
      <c r="AL97" s="31">
        <v>6616</v>
      </c>
      <c r="AM97" s="31"/>
      <c r="AN97" s="31"/>
      <c r="AO97" s="31"/>
      <c r="AP97" s="39"/>
    </row>
    <row r="98" spans="1:46" s="10" customFormat="1" ht="12" customHeight="1" collapsed="1" x14ac:dyDescent="0.25">
      <c r="A98" s="138" t="s">
        <v>124</v>
      </c>
      <c r="B98" s="151"/>
      <c r="C98" s="152"/>
      <c r="D98" s="152"/>
      <c r="E98" s="152"/>
      <c r="F98" s="152"/>
      <c r="G98" s="83"/>
      <c r="H98" s="82"/>
      <c r="I98" s="82"/>
      <c r="J98" s="82"/>
      <c r="K98" s="41"/>
      <c r="L98" s="42">
        <v>1790</v>
      </c>
      <c r="M98" s="41"/>
      <c r="N98" s="41"/>
      <c r="O98" s="41"/>
      <c r="P98" s="41"/>
      <c r="Q98" s="42">
        <v>1412</v>
      </c>
      <c r="R98" s="41">
        <f t="shared" ref="R98:AK98" si="93">-R92+R93</f>
        <v>1528.7</v>
      </c>
      <c r="S98" s="41">
        <f t="shared" si="93"/>
        <v>1606.3999999999996</v>
      </c>
      <c r="T98" s="41">
        <f t="shared" si="93"/>
        <v>1635.1999999999998</v>
      </c>
      <c r="U98" s="41">
        <f t="shared" si="93"/>
        <v>1695.1</v>
      </c>
      <c r="V98" s="42">
        <f t="shared" si="93"/>
        <v>1695.1</v>
      </c>
      <c r="W98" s="41">
        <f t="shared" si="93"/>
        <v>1623.2000000000003</v>
      </c>
      <c r="X98" s="41">
        <f t="shared" si="93"/>
        <v>2530.4</v>
      </c>
      <c r="Y98" s="41">
        <f t="shared" si="93"/>
        <v>2390</v>
      </c>
      <c r="Z98" s="41">
        <f t="shared" si="93"/>
        <v>2322.5000000000005</v>
      </c>
      <c r="AA98" s="42">
        <f t="shared" si="93"/>
        <v>2322.5000000000005</v>
      </c>
      <c r="AB98" s="41">
        <f t="shared" si="93"/>
        <v>2943.8999999999996</v>
      </c>
      <c r="AC98" s="41">
        <f t="shared" si="93"/>
        <v>2906.1</v>
      </c>
      <c r="AD98" s="41">
        <f t="shared" si="93"/>
        <v>3072</v>
      </c>
      <c r="AE98" s="41">
        <f t="shared" si="93"/>
        <v>3190.6</v>
      </c>
      <c r="AF98" s="42">
        <f t="shared" si="93"/>
        <v>3190.6</v>
      </c>
      <c r="AG98" s="41">
        <f t="shared" si="93"/>
        <v>2978</v>
      </c>
      <c r="AH98" s="41">
        <f t="shared" si="93"/>
        <v>3432</v>
      </c>
      <c r="AI98" s="41">
        <f t="shared" si="93"/>
        <v>3382</v>
      </c>
      <c r="AJ98" s="41">
        <f>-AJ92+AJ93</f>
        <v>4179</v>
      </c>
      <c r="AK98" s="42">
        <f t="shared" si="93"/>
        <v>4179</v>
      </c>
      <c r="AL98" s="41">
        <f>-AL92+AL93</f>
        <v>5195</v>
      </c>
      <c r="AM98" s="41"/>
      <c r="AN98" s="41"/>
      <c r="AO98" s="41"/>
      <c r="AP98" s="42"/>
    </row>
    <row r="99" spans="1:46" s="10" customFormat="1" ht="12" customHeight="1" x14ac:dyDescent="0.25">
      <c r="A99" s="117" t="s">
        <v>126</v>
      </c>
      <c r="B99" s="149"/>
      <c r="C99" s="150"/>
      <c r="D99" s="150"/>
      <c r="E99" s="150"/>
      <c r="F99" s="150"/>
      <c r="G99" s="97"/>
      <c r="H99" s="95"/>
      <c r="I99" s="95"/>
      <c r="J99" s="95"/>
      <c r="K99" s="31"/>
      <c r="L99" s="39">
        <v>144</v>
      </c>
      <c r="M99" s="31"/>
      <c r="N99" s="31"/>
      <c r="O99" s="31"/>
      <c r="P99" s="31"/>
      <c r="Q99" s="39">
        <v>149</v>
      </c>
      <c r="R99" s="31">
        <v>156.1</v>
      </c>
      <c r="S99" s="31">
        <v>148.69999999999999</v>
      </c>
      <c r="T99" s="31">
        <v>144.1</v>
      </c>
      <c r="U99" s="31">
        <v>130.4</v>
      </c>
      <c r="V99" s="39">
        <f>U99</f>
        <v>130.4</v>
      </c>
      <c r="W99" s="31">
        <v>148.39999999999998</v>
      </c>
      <c r="X99" s="31">
        <v>162</v>
      </c>
      <c r="Y99" s="31">
        <v>158</v>
      </c>
      <c r="Z99" s="31">
        <v>123.5</v>
      </c>
      <c r="AA99" s="39">
        <f t="shared" ref="AA99" si="94">Z99</f>
        <v>123.5</v>
      </c>
      <c r="AB99" s="31">
        <v>151.6</v>
      </c>
      <c r="AC99" s="31">
        <v>151.30000000000001</v>
      </c>
      <c r="AD99" s="31">
        <v>166.8</v>
      </c>
      <c r="AE99" s="31">
        <v>174.7</v>
      </c>
      <c r="AF99" s="39">
        <f t="shared" ref="AF99" si="95">AE99</f>
        <v>174.7</v>
      </c>
      <c r="AG99" s="31">
        <v>171</v>
      </c>
      <c r="AH99" s="31">
        <v>169</v>
      </c>
      <c r="AI99" s="31">
        <v>164</v>
      </c>
      <c r="AJ99" s="31">
        <v>151</v>
      </c>
      <c r="AK99" s="39">
        <f>AJ99</f>
        <v>151</v>
      </c>
      <c r="AL99" s="31">
        <v>159</v>
      </c>
      <c r="AM99" s="31"/>
      <c r="AN99" s="31"/>
      <c r="AO99" s="31"/>
      <c r="AP99" s="39"/>
    </row>
    <row r="100" spans="1:46" s="25" customFormat="1" ht="12" customHeight="1" x14ac:dyDescent="0.25">
      <c r="A100" s="153" t="s">
        <v>127</v>
      </c>
      <c r="B100" s="154"/>
      <c r="C100" s="155"/>
      <c r="D100" s="155"/>
      <c r="E100" s="155"/>
      <c r="F100" s="155"/>
      <c r="G100" s="387"/>
      <c r="H100" s="388"/>
      <c r="I100" s="388"/>
      <c r="J100" s="388"/>
      <c r="K100" s="66"/>
      <c r="L100" s="67">
        <f t="shared" ref="L100" si="96">L98+L99</f>
        <v>1934</v>
      </c>
      <c r="M100" s="66"/>
      <c r="N100" s="66"/>
      <c r="O100" s="66"/>
      <c r="P100" s="66"/>
      <c r="Q100" s="67">
        <f t="shared" ref="Q100:AL100" si="97">Q98+Q99</f>
        <v>1561</v>
      </c>
      <c r="R100" s="66">
        <f t="shared" si="97"/>
        <v>1684.8</v>
      </c>
      <c r="S100" s="66">
        <f t="shared" si="97"/>
        <v>1755.0999999999997</v>
      </c>
      <c r="T100" s="66">
        <f t="shared" si="97"/>
        <v>1779.2999999999997</v>
      </c>
      <c r="U100" s="66">
        <f t="shared" si="97"/>
        <v>1825.5</v>
      </c>
      <c r="V100" s="67">
        <f t="shared" si="97"/>
        <v>1825.5</v>
      </c>
      <c r="W100" s="66">
        <f t="shared" si="97"/>
        <v>1771.6000000000004</v>
      </c>
      <c r="X100" s="66">
        <f t="shared" si="97"/>
        <v>2692.4</v>
      </c>
      <c r="Y100" s="66">
        <f t="shared" si="97"/>
        <v>2548</v>
      </c>
      <c r="Z100" s="66">
        <f t="shared" si="97"/>
        <v>2446.0000000000005</v>
      </c>
      <c r="AA100" s="67">
        <f t="shared" si="97"/>
        <v>2446.0000000000005</v>
      </c>
      <c r="AB100" s="66">
        <f t="shared" si="97"/>
        <v>3095.4999999999995</v>
      </c>
      <c r="AC100" s="66">
        <f t="shared" si="97"/>
        <v>3057.4</v>
      </c>
      <c r="AD100" s="66">
        <f t="shared" si="97"/>
        <v>3238.8</v>
      </c>
      <c r="AE100" s="66">
        <f t="shared" si="97"/>
        <v>3365.2999999999997</v>
      </c>
      <c r="AF100" s="67">
        <f t="shared" si="97"/>
        <v>3365.2999999999997</v>
      </c>
      <c r="AG100" s="66">
        <f t="shared" si="97"/>
        <v>3149</v>
      </c>
      <c r="AH100" s="66">
        <f t="shared" si="97"/>
        <v>3601</v>
      </c>
      <c r="AI100" s="66">
        <f t="shared" si="97"/>
        <v>3546</v>
      </c>
      <c r="AJ100" s="66">
        <f t="shared" si="97"/>
        <v>4330</v>
      </c>
      <c r="AK100" s="67">
        <f t="shared" si="97"/>
        <v>4330</v>
      </c>
      <c r="AL100" s="66">
        <f t="shared" si="97"/>
        <v>5354</v>
      </c>
      <c r="AM100" s="66"/>
      <c r="AN100" s="66"/>
      <c r="AO100" s="66"/>
      <c r="AP100" s="67"/>
    </row>
    <row r="101" spans="1:46" s="25" customFormat="1" ht="12" hidden="1" customHeight="1" outlineLevel="1" x14ac:dyDescent="0.2">
      <c r="A101" s="119"/>
      <c r="B101" s="27" t="s">
        <v>65</v>
      </c>
      <c r="C101" s="156"/>
      <c r="D101" s="156"/>
      <c r="E101" s="156"/>
      <c r="F101" s="156"/>
      <c r="G101" s="389"/>
      <c r="H101" s="390"/>
      <c r="I101" s="390"/>
      <c r="J101" s="390"/>
      <c r="K101" s="22"/>
      <c r="L101" s="23"/>
      <c r="M101" s="22"/>
      <c r="N101" s="22"/>
      <c r="O101" s="22"/>
      <c r="P101" s="22"/>
      <c r="Q101" s="23"/>
      <c r="R101" s="22"/>
      <c r="S101" s="22"/>
      <c r="T101" s="22"/>
      <c r="U101" s="22"/>
      <c r="V101" s="23"/>
      <c r="W101" s="22"/>
      <c r="X101" s="22"/>
      <c r="Y101" s="22"/>
      <c r="Z101" s="22"/>
      <c r="AA101" s="23"/>
      <c r="AB101" s="22"/>
      <c r="AC101" s="22"/>
      <c r="AD101" s="22"/>
      <c r="AE101" s="22"/>
      <c r="AF101" s="23"/>
      <c r="AG101" s="46">
        <v>-434</v>
      </c>
      <c r="AH101" s="46">
        <v>-72</v>
      </c>
      <c r="AI101" s="46">
        <v>-149</v>
      </c>
      <c r="AJ101" s="46">
        <v>-141</v>
      </c>
      <c r="AK101" s="47">
        <f>AJ101</f>
        <v>-141</v>
      </c>
      <c r="AL101" s="46">
        <v>-185</v>
      </c>
      <c r="AM101" s="46"/>
      <c r="AN101" s="46"/>
      <c r="AO101" s="46"/>
      <c r="AP101" s="47"/>
    </row>
    <row r="102" spans="1:46" s="25" customFormat="1" ht="12" hidden="1" customHeight="1" outlineLevel="1" x14ac:dyDescent="0.2">
      <c r="A102" s="119"/>
      <c r="B102" s="27" t="s">
        <v>66</v>
      </c>
      <c r="C102" s="156"/>
      <c r="D102" s="156"/>
      <c r="E102" s="156"/>
      <c r="F102" s="156"/>
      <c r="G102" s="389"/>
      <c r="H102" s="390"/>
      <c r="I102" s="390"/>
      <c r="J102" s="390"/>
      <c r="K102" s="22"/>
      <c r="L102" s="23"/>
      <c r="M102" s="22"/>
      <c r="N102" s="22"/>
      <c r="O102" s="22"/>
      <c r="P102" s="22"/>
      <c r="Q102" s="23"/>
      <c r="R102" s="22"/>
      <c r="S102" s="22"/>
      <c r="T102" s="22"/>
      <c r="U102" s="22"/>
      <c r="V102" s="23"/>
      <c r="W102" s="22"/>
      <c r="X102" s="22"/>
      <c r="Y102" s="22"/>
      <c r="Z102" s="22"/>
      <c r="AA102" s="23"/>
      <c r="AB102" s="22"/>
      <c r="AC102" s="22"/>
      <c r="AD102" s="22"/>
      <c r="AE102" s="22"/>
      <c r="AF102" s="23"/>
      <c r="AG102" s="46">
        <v>-67</v>
      </c>
      <c r="AH102" s="46">
        <v>-77</v>
      </c>
      <c r="AI102" s="46">
        <v>-87</v>
      </c>
      <c r="AJ102" s="46">
        <v>-68</v>
      </c>
      <c r="AK102" s="47">
        <f>AJ102</f>
        <v>-68</v>
      </c>
      <c r="AL102" s="46">
        <v>-255</v>
      </c>
      <c r="AM102" s="46"/>
      <c r="AN102" s="46"/>
      <c r="AO102" s="46"/>
      <c r="AP102" s="47"/>
    </row>
    <row r="103" spans="1:46" s="25" customFormat="1" ht="12" hidden="1" customHeight="1" outlineLevel="1" x14ac:dyDescent="0.2">
      <c r="A103" s="119"/>
      <c r="B103" s="27" t="s">
        <v>67</v>
      </c>
      <c r="C103" s="156"/>
      <c r="D103" s="156"/>
      <c r="E103" s="156"/>
      <c r="F103" s="156"/>
      <c r="G103" s="389"/>
      <c r="H103" s="390"/>
      <c r="I103" s="390"/>
      <c r="J103" s="390"/>
      <c r="K103" s="22"/>
      <c r="L103" s="23"/>
      <c r="M103" s="22"/>
      <c r="N103" s="22"/>
      <c r="O103" s="22"/>
      <c r="P103" s="22"/>
      <c r="Q103" s="23"/>
      <c r="R103" s="22"/>
      <c r="S103" s="22"/>
      <c r="T103" s="22"/>
      <c r="U103" s="22"/>
      <c r="V103" s="23"/>
      <c r="W103" s="22"/>
      <c r="X103" s="22"/>
      <c r="Y103" s="22"/>
      <c r="Z103" s="22"/>
      <c r="AA103" s="23"/>
      <c r="AB103" s="22"/>
      <c r="AC103" s="22"/>
      <c r="AD103" s="22"/>
      <c r="AE103" s="22"/>
      <c r="AF103" s="23"/>
      <c r="AG103" s="46">
        <v>-251</v>
      </c>
      <c r="AH103" s="46">
        <v>-158</v>
      </c>
      <c r="AI103" s="46">
        <v>-122</v>
      </c>
      <c r="AJ103" s="46">
        <v>-7</v>
      </c>
      <c r="AK103" s="47">
        <f>AJ103</f>
        <v>-7</v>
      </c>
      <c r="AL103" s="46">
        <v>-47</v>
      </c>
      <c r="AM103" s="46"/>
      <c r="AN103" s="46"/>
      <c r="AO103" s="46"/>
      <c r="AP103" s="47"/>
    </row>
    <row r="104" spans="1:46" s="25" customFormat="1" ht="12" hidden="1" customHeight="1" outlineLevel="1" x14ac:dyDescent="0.2">
      <c r="A104" s="119"/>
      <c r="B104" s="27" t="s">
        <v>68</v>
      </c>
      <c r="C104" s="156"/>
      <c r="D104" s="156"/>
      <c r="E104" s="156"/>
      <c r="F104" s="156"/>
      <c r="G104" s="389"/>
      <c r="H104" s="390"/>
      <c r="I104" s="390"/>
      <c r="J104" s="390"/>
      <c r="K104" s="22"/>
      <c r="L104" s="23"/>
      <c r="M104" s="22"/>
      <c r="N104" s="22"/>
      <c r="O104" s="22"/>
      <c r="P104" s="22"/>
      <c r="Q104" s="23"/>
      <c r="R104" s="22"/>
      <c r="S104" s="22"/>
      <c r="T104" s="22"/>
      <c r="U104" s="22"/>
      <c r="V104" s="23"/>
      <c r="W104" s="22"/>
      <c r="X104" s="22"/>
      <c r="Y104" s="22"/>
      <c r="Z104" s="22"/>
      <c r="AA104" s="23"/>
      <c r="AB104" s="22"/>
      <c r="AC104" s="22"/>
      <c r="AD104" s="22"/>
      <c r="AE104" s="22"/>
      <c r="AF104" s="23"/>
      <c r="AG104" s="46">
        <v>3901</v>
      </c>
      <c r="AH104" s="46">
        <v>3908</v>
      </c>
      <c r="AI104" s="46">
        <v>3904</v>
      </c>
      <c r="AJ104" s="46">
        <v>4546</v>
      </c>
      <c r="AK104" s="47">
        <f>AJ104</f>
        <v>4546</v>
      </c>
      <c r="AL104" s="46">
        <v>5841</v>
      </c>
      <c r="AM104" s="46"/>
      <c r="AN104" s="46"/>
      <c r="AO104" s="46"/>
      <c r="AP104" s="47"/>
    </row>
    <row r="105" spans="1:46" s="25" customFormat="1" ht="12" customHeight="1" collapsed="1" x14ac:dyDescent="0.25">
      <c r="A105" s="119" t="s">
        <v>128</v>
      </c>
      <c r="B105" s="158"/>
      <c r="C105" s="156"/>
      <c r="D105" s="156"/>
      <c r="E105" s="156"/>
      <c r="F105" s="156"/>
      <c r="G105" s="391"/>
      <c r="H105" s="392"/>
      <c r="I105" s="392"/>
      <c r="J105" s="392"/>
      <c r="K105" s="159"/>
      <c r="L105" s="160">
        <f>L100/L32</f>
        <v>3.594127485597471</v>
      </c>
      <c r="M105" s="159"/>
      <c r="N105" s="159"/>
      <c r="O105" s="159"/>
      <c r="P105" s="159"/>
      <c r="Q105" s="160">
        <f>Q100/Q32</f>
        <v>1.6146048820852306</v>
      </c>
      <c r="R105" s="159">
        <f>R100/SUM(R32,P32,O32,N32)</f>
        <v>1.5424333974182927</v>
      </c>
      <c r="S105" s="159">
        <f>S100/SUM(S32,R32,P32,O32)</f>
        <v>1.5449823943661982</v>
      </c>
      <c r="T105" s="159">
        <f>T100/SUM(T32,S32,R32,P32)</f>
        <v>1.5308440161748262</v>
      </c>
      <c r="U105" s="159">
        <f>U100/SUM(R32:U32)</f>
        <v>1.5637313688538619</v>
      </c>
      <c r="V105" s="160">
        <f>V100/V32</f>
        <v>1.5637313688538619</v>
      </c>
      <c r="W105" s="159">
        <f>W100/SUM(W32,U32,T32,S32)</f>
        <v>1.4238868349139999</v>
      </c>
      <c r="X105" s="159">
        <f>X100/SUM(X32,W32,U32,T32)</f>
        <v>2.0059603635821768</v>
      </c>
      <c r="Y105" s="159">
        <f>Y100/SUM(Y32,X32,W32,U32)</f>
        <v>1.8279647033503095</v>
      </c>
      <c r="Z105" s="159">
        <f>Z100/SUM(W32:Z32)</f>
        <v>1.6475818402263243</v>
      </c>
      <c r="AA105" s="160">
        <f>AA100/AA32</f>
        <v>1.6475818402263243</v>
      </c>
      <c r="AB105" s="159">
        <f>AB100/SUM(AB32,Z32,Y32,X32)</f>
        <v>2.0790516488682922</v>
      </c>
      <c r="AC105" s="159">
        <f>AC100/SUM(AC32,AB32,Z32,Y32)</f>
        <v>2.1189271605793891</v>
      </c>
      <c r="AD105" s="159">
        <f>AD100/SUM(AD32,AC32,AB32,Z32)</f>
        <v>2.1876393110435677</v>
      </c>
      <c r="AE105" s="159">
        <f>AE100/SUM(AB32:AE32)</f>
        <v>2.2038637851997378</v>
      </c>
      <c r="AF105" s="160">
        <f>AF100/AF32</f>
        <v>2.2038637851997378</v>
      </c>
      <c r="AG105" s="159">
        <f>AG100/SUM(AG32,AE32,AD32,AC32)</f>
        <v>2.0528031290743156</v>
      </c>
      <c r="AH105" s="159">
        <f>AH100/SUM(AH32,AG32,AE32,AD32)</f>
        <v>2.3172458172458175</v>
      </c>
      <c r="AI105" s="159">
        <f>AI100/SUM(AI32,AH32,AG32,AE32)</f>
        <v>2.3298291721419186</v>
      </c>
      <c r="AJ105" s="159">
        <f>AJ100/SUM(AG32:AJ32)</f>
        <v>2.7335858585858586</v>
      </c>
      <c r="AK105" s="160">
        <f>AK100/AK32</f>
        <v>2.7335858585858586</v>
      </c>
      <c r="AL105" s="159">
        <f>AL100/SUM(AL32,AJ32,AI32,AH32)</f>
        <v>3.207908927501498</v>
      </c>
      <c r="AM105" s="159"/>
      <c r="AN105" s="159"/>
      <c r="AO105" s="159"/>
      <c r="AP105" s="160"/>
      <c r="AQ105" s="161"/>
      <c r="AR105" s="76"/>
      <c r="AS105" s="76"/>
      <c r="AT105" s="76"/>
    </row>
    <row r="106" spans="1:46" ht="12" customHeight="1" x14ac:dyDescent="0.3">
      <c r="G106" s="288"/>
      <c r="H106" s="288"/>
      <c r="I106" s="288"/>
      <c r="J106" s="288"/>
      <c r="K106" s="288"/>
      <c r="L106" s="288"/>
      <c r="M106" s="288"/>
      <c r="N106" s="288"/>
      <c r="O106" s="288"/>
      <c r="P106" s="288"/>
      <c r="Q106" s="288"/>
      <c r="R106" s="393"/>
      <c r="S106" s="393"/>
      <c r="T106" s="393"/>
      <c r="U106" s="393"/>
      <c r="V106" s="393"/>
      <c r="W106" s="393"/>
      <c r="X106" s="393"/>
      <c r="Y106" s="393"/>
      <c r="Z106" s="393"/>
      <c r="AA106" s="393"/>
      <c r="AB106" s="393"/>
      <c r="AC106" s="393"/>
      <c r="AD106" s="393"/>
      <c r="AE106" s="393"/>
      <c r="AF106" s="393"/>
      <c r="AG106" s="393"/>
      <c r="AH106" s="393"/>
      <c r="AI106" s="393"/>
      <c r="AJ106" s="393"/>
      <c r="AK106" s="393"/>
      <c r="AL106" s="393"/>
      <c r="AM106" s="393"/>
      <c r="AN106" s="393"/>
      <c r="AO106" s="393"/>
      <c r="AP106" s="393"/>
    </row>
    <row r="107" spans="1:46" ht="12" customHeight="1" x14ac:dyDescent="0.3">
      <c r="G107" s="288"/>
      <c r="H107" s="288"/>
      <c r="I107" s="288"/>
      <c r="J107" s="288"/>
      <c r="K107" s="288"/>
      <c r="L107" s="288"/>
      <c r="M107" s="288"/>
      <c r="N107" s="288"/>
      <c r="O107" s="288"/>
      <c r="P107" s="288"/>
      <c r="Q107" s="288"/>
      <c r="R107" s="393"/>
      <c r="S107" s="393"/>
      <c r="T107" s="393"/>
      <c r="U107" s="393"/>
      <c r="V107" s="393"/>
      <c r="W107" s="393"/>
      <c r="X107" s="393"/>
      <c r="Y107" s="393"/>
      <c r="Z107" s="393"/>
      <c r="AA107" s="393"/>
      <c r="AB107" s="393"/>
      <c r="AC107" s="393"/>
      <c r="AD107" s="393"/>
      <c r="AE107" s="393"/>
      <c r="AF107" s="393"/>
      <c r="AG107" s="393"/>
      <c r="AH107" s="393"/>
      <c r="AI107" s="393"/>
      <c r="AJ107" s="393"/>
      <c r="AK107" s="393"/>
      <c r="AL107" s="393"/>
      <c r="AM107" s="393"/>
      <c r="AN107" s="393"/>
      <c r="AO107" s="393"/>
      <c r="AP107" s="393"/>
    </row>
    <row r="108" spans="1:46" ht="12" customHeight="1" thickBot="1" x14ac:dyDescent="0.35">
      <c r="A108" s="123" t="s">
        <v>129</v>
      </c>
      <c r="B108" s="124"/>
      <c r="C108" s="125"/>
      <c r="D108" s="125"/>
      <c r="E108" s="125"/>
      <c r="F108" s="125"/>
      <c r="G108" s="381"/>
      <c r="H108" s="381"/>
      <c r="I108" s="381"/>
      <c r="J108" s="381"/>
      <c r="K108" s="381"/>
      <c r="L108" s="381"/>
      <c r="M108" s="381"/>
      <c r="N108" s="381"/>
      <c r="O108" s="381"/>
      <c r="P108" s="381"/>
      <c r="Q108" s="381"/>
      <c r="R108" s="381"/>
      <c r="S108" s="381"/>
      <c r="T108" s="381"/>
      <c r="U108" s="381"/>
      <c r="V108" s="381"/>
      <c r="W108" s="381"/>
      <c r="X108" s="381"/>
      <c r="Y108" s="381"/>
      <c r="Z108" s="381"/>
      <c r="AA108" s="381"/>
      <c r="AB108" s="381"/>
      <c r="AC108" s="381"/>
      <c r="AD108" s="381"/>
      <c r="AE108" s="381"/>
      <c r="AF108" s="381"/>
      <c r="AG108" s="381"/>
      <c r="AH108" s="381"/>
      <c r="AI108" s="381"/>
      <c r="AJ108" s="88"/>
      <c r="AK108" s="394" t="s">
        <v>130</v>
      </c>
      <c r="AL108" s="394"/>
      <c r="AM108" s="88"/>
      <c r="AN108" s="88"/>
      <c r="AO108" s="88"/>
      <c r="AP108" s="88"/>
    </row>
    <row r="109" spans="1:46" ht="12" hidden="1" customHeight="1" outlineLevel="1" x14ac:dyDescent="0.3">
      <c r="A109" s="162" t="s">
        <v>131</v>
      </c>
      <c r="G109" s="288"/>
      <c r="H109" s="288"/>
      <c r="I109" s="288"/>
      <c r="J109" s="288"/>
      <c r="K109" s="288"/>
      <c r="L109" s="288"/>
      <c r="M109" s="288"/>
      <c r="N109" s="288"/>
      <c r="O109" s="288"/>
      <c r="P109" s="288"/>
      <c r="Q109" s="288"/>
      <c r="R109" s="288"/>
      <c r="S109" s="288"/>
      <c r="T109" s="288"/>
      <c r="U109" s="288"/>
      <c r="V109" s="288"/>
      <c r="W109" s="288"/>
      <c r="X109" s="288"/>
      <c r="Y109" s="288"/>
      <c r="Z109" s="288"/>
      <c r="AA109" s="288"/>
      <c r="AB109" s="288"/>
      <c r="AC109" s="288"/>
      <c r="AD109" s="288"/>
      <c r="AE109" s="288"/>
      <c r="AF109" s="395"/>
      <c r="AG109" s="395"/>
      <c r="AH109" s="395"/>
      <c r="AI109" s="395"/>
      <c r="AJ109" s="288"/>
      <c r="AK109" s="396"/>
      <c r="AL109" s="395"/>
      <c r="AM109" s="395"/>
      <c r="AN109" s="395"/>
      <c r="AO109" s="288"/>
      <c r="AP109" s="395"/>
    </row>
    <row r="110" spans="1:46" ht="12" hidden="1" customHeight="1" outlineLevel="1" x14ac:dyDescent="0.3">
      <c r="A110" s="131"/>
      <c r="B110" s="27" t="s">
        <v>132</v>
      </c>
      <c r="G110" s="289"/>
      <c r="H110" s="289"/>
      <c r="I110" s="289"/>
      <c r="J110" s="289"/>
      <c r="K110" s="289"/>
      <c r="L110" s="289"/>
      <c r="M110" s="289"/>
      <c r="N110" s="289"/>
      <c r="O110" s="289"/>
      <c r="P110" s="289"/>
      <c r="Q110" s="289"/>
      <c r="R110" s="88">
        <v>265.59000000000009</v>
      </c>
      <c r="S110" s="88">
        <v>270.87457499999948</v>
      </c>
      <c r="T110" s="88">
        <v>300.72102500000079</v>
      </c>
      <c r="U110" s="88">
        <v>290.51359999999954</v>
      </c>
      <c r="V110" s="87">
        <v>1127.6991999999996</v>
      </c>
      <c r="W110" s="88">
        <v>300.14069999999992</v>
      </c>
      <c r="X110" s="88">
        <v>281.13870000000003</v>
      </c>
      <c r="Y110" s="88">
        <v>273.67909999999932</v>
      </c>
      <c r="Z110" s="88">
        <v>307.53949999999998</v>
      </c>
      <c r="AA110" s="87">
        <v>1162.4979999999994</v>
      </c>
      <c r="AB110" s="88">
        <v>295</v>
      </c>
      <c r="AC110" s="88">
        <v>287</v>
      </c>
      <c r="AD110" s="88">
        <v>311</v>
      </c>
      <c r="AE110" s="88">
        <v>349</v>
      </c>
      <c r="AF110" s="87">
        <v>1242</v>
      </c>
      <c r="AG110" s="88">
        <v>308</v>
      </c>
      <c r="AH110" s="88">
        <v>292</v>
      </c>
      <c r="AI110" s="88"/>
      <c r="AJ110" s="46"/>
      <c r="AK110" s="46" t="s">
        <v>133</v>
      </c>
      <c r="AL110" s="88">
        <f>AL100</f>
        <v>5354</v>
      </c>
      <c r="AM110" s="108"/>
      <c r="AN110" s="108"/>
      <c r="AO110" s="46"/>
      <c r="AP110" s="46"/>
      <c r="AQ110" s="57"/>
    </row>
    <row r="111" spans="1:46" ht="12" hidden="1" customHeight="1" outlineLevel="1" x14ac:dyDescent="0.3">
      <c r="A111" s="131"/>
      <c r="B111" s="27" t="s">
        <v>66</v>
      </c>
      <c r="G111" s="289"/>
      <c r="H111" s="288"/>
      <c r="I111" s="288"/>
      <c r="J111" s="288"/>
      <c r="K111" s="288"/>
      <c r="L111" s="289"/>
      <c r="M111" s="288"/>
      <c r="N111" s="288"/>
      <c r="O111" s="288"/>
      <c r="P111" s="288"/>
      <c r="Q111" s="289"/>
      <c r="R111" s="88"/>
      <c r="S111" s="88"/>
      <c r="T111" s="88"/>
      <c r="U111" s="88"/>
      <c r="V111" s="87"/>
      <c r="W111" s="88">
        <v>9.100000000000005</v>
      </c>
      <c r="X111" s="88">
        <v>7.8999999999999986</v>
      </c>
      <c r="Y111" s="88">
        <v>6.7000000000000028</v>
      </c>
      <c r="Z111" s="88">
        <v>4.5000000000000231</v>
      </c>
      <c r="AA111" s="87">
        <v>28.200000000000024</v>
      </c>
      <c r="AB111" s="88">
        <v>9</v>
      </c>
      <c r="AC111" s="88">
        <v>3</v>
      </c>
      <c r="AD111" s="88">
        <v>10</v>
      </c>
      <c r="AE111" s="88">
        <v>6</v>
      </c>
      <c r="AF111" s="87">
        <v>37</v>
      </c>
      <c r="AG111" s="88">
        <v>9</v>
      </c>
      <c r="AH111" s="88">
        <v>6</v>
      </c>
      <c r="AI111" s="31"/>
      <c r="AJ111" s="46"/>
      <c r="AK111" s="46" t="s">
        <v>134</v>
      </c>
      <c r="AL111" s="88">
        <f>AL112+AL113</f>
        <v>1907</v>
      </c>
      <c r="AM111" s="108"/>
      <c r="AN111" s="46"/>
      <c r="AO111" s="46"/>
      <c r="AP111" s="46"/>
      <c r="AQ111" s="57"/>
    </row>
    <row r="112" spans="1:46" ht="12" hidden="1" customHeight="1" outlineLevel="1" x14ac:dyDescent="0.3">
      <c r="A112" s="131"/>
      <c r="B112" s="27" t="s">
        <v>67</v>
      </c>
      <c r="G112" s="289"/>
      <c r="H112" s="288"/>
      <c r="I112" s="288"/>
      <c r="J112" s="288"/>
      <c r="K112" s="288"/>
      <c r="L112" s="289"/>
      <c r="M112" s="288"/>
      <c r="N112" s="288"/>
      <c r="O112" s="288"/>
      <c r="P112" s="288"/>
      <c r="Q112" s="289"/>
      <c r="R112" s="88"/>
      <c r="S112" s="88"/>
      <c r="T112" s="88"/>
      <c r="U112" s="88"/>
      <c r="V112" s="87"/>
      <c r="W112" s="397">
        <v>44.799999999999976</v>
      </c>
      <c r="X112" s="397">
        <v>50.000000000000341</v>
      </c>
      <c r="Y112" s="397">
        <v>44.362226929304754</v>
      </c>
      <c r="Z112" s="397">
        <v>42.237773070696001</v>
      </c>
      <c r="AA112" s="87">
        <v>181.40000000000106</v>
      </c>
      <c r="AB112" s="397">
        <v>18</v>
      </c>
      <c r="AC112" s="397">
        <v>5</v>
      </c>
      <c r="AD112" s="397">
        <v>6</v>
      </c>
      <c r="AE112" s="397">
        <v>6</v>
      </c>
      <c r="AF112" s="87">
        <v>36</v>
      </c>
      <c r="AG112" s="397">
        <v>9</v>
      </c>
      <c r="AH112" s="397">
        <v>6</v>
      </c>
      <c r="AI112" s="31"/>
      <c r="AJ112" s="46"/>
      <c r="AK112" s="46" t="s">
        <v>135</v>
      </c>
      <c r="AL112" s="397">
        <v>1668</v>
      </c>
      <c r="AM112" s="398"/>
      <c r="AN112" s="46"/>
      <c r="AO112" s="46"/>
      <c r="AP112" s="46"/>
      <c r="AQ112" s="57"/>
    </row>
    <row r="113" spans="1:46" ht="12" hidden="1" customHeight="1" outlineLevel="1" x14ac:dyDescent="0.3">
      <c r="A113" s="131"/>
      <c r="B113" s="27" t="s">
        <v>136</v>
      </c>
      <c r="G113" s="289"/>
      <c r="H113" s="288"/>
      <c r="I113" s="288"/>
      <c r="J113" s="288"/>
      <c r="K113" s="288"/>
      <c r="L113" s="289"/>
      <c r="M113" s="288"/>
      <c r="N113" s="288"/>
      <c r="O113" s="288"/>
      <c r="P113" s="288"/>
      <c r="Q113" s="289"/>
      <c r="R113" s="88"/>
      <c r="S113" s="88"/>
      <c r="T113" s="88"/>
      <c r="U113" s="88"/>
      <c r="V113" s="87"/>
      <c r="W113" s="88">
        <v>25.835249999999998</v>
      </c>
      <c r="X113" s="88">
        <v>44.063250000000004</v>
      </c>
      <c r="Y113" s="88">
        <v>53.397750000000002</v>
      </c>
      <c r="Z113" s="88">
        <v>33.883499999999984</v>
      </c>
      <c r="AA113" s="87">
        <v>157.17974999999998</v>
      </c>
      <c r="AB113" s="88">
        <v>48</v>
      </c>
      <c r="AC113" s="88">
        <v>67</v>
      </c>
      <c r="AD113" s="88">
        <v>65</v>
      </c>
      <c r="AE113" s="88">
        <v>107</v>
      </c>
      <c r="AF113" s="87">
        <v>287</v>
      </c>
      <c r="AG113" s="88">
        <v>66</v>
      </c>
      <c r="AH113" s="88">
        <v>76</v>
      </c>
      <c r="AI113" s="31"/>
      <c r="AJ113" s="46"/>
      <c r="AK113" s="46" t="s">
        <v>137</v>
      </c>
      <c r="AL113" s="88">
        <v>239</v>
      </c>
      <c r="AM113" s="108"/>
      <c r="AN113" s="46"/>
      <c r="AO113" s="46"/>
      <c r="AP113" s="46"/>
      <c r="AQ113" s="57"/>
    </row>
    <row r="114" spans="1:46" ht="12" hidden="1" customHeight="1" outlineLevel="1" x14ac:dyDescent="0.3">
      <c r="A114" s="131"/>
      <c r="B114" s="27" t="s">
        <v>138</v>
      </c>
      <c r="G114" s="289"/>
      <c r="H114" s="288"/>
      <c r="I114" s="288"/>
      <c r="J114" s="288"/>
      <c r="K114" s="288"/>
      <c r="L114" s="289"/>
      <c r="M114" s="288"/>
      <c r="N114" s="288"/>
      <c r="O114" s="288"/>
      <c r="P114" s="288"/>
      <c r="Q114" s="289"/>
      <c r="R114" s="88">
        <v>0</v>
      </c>
      <c r="S114" s="88">
        <v>0</v>
      </c>
      <c r="T114" s="88">
        <v>0</v>
      </c>
      <c r="U114" s="88">
        <v>-6</v>
      </c>
      <c r="V114" s="87">
        <v>-8</v>
      </c>
      <c r="W114" s="88">
        <v>0</v>
      </c>
      <c r="X114" s="88">
        <v>0</v>
      </c>
      <c r="Y114" s="88">
        <v>0</v>
      </c>
      <c r="Z114" s="88">
        <v>0</v>
      </c>
      <c r="AA114" s="87">
        <v>0</v>
      </c>
      <c r="AB114" s="88">
        <v>0</v>
      </c>
      <c r="AC114" s="88">
        <v>0</v>
      </c>
      <c r="AD114" s="88">
        <v>0</v>
      </c>
      <c r="AE114" s="88">
        <v>0</v>
      </c>
      <c r="AF114" s="87">
        <v>0</v>
      </c>
      <c r="AG114" s="88">
        <v>0</v>
      </c>
      <c r="AH114" s="88">
        <v>0</v>
      </c>
      <c r="AI114" s="31"/>
      <c r="AJ114" s="46"/>
      <c r="AK114" s="66" t="s">
        <v>139</v>
      </c>
      <c r="AL114" s="163">
        <f>AL110/AL111</f>
        <v>2.8075511274252754</v>
      </c>
      <c r="AM114" s="108"/>
      <c r="AN114" s="46"/>
      <c r="AO114" s="46"/>
      <c r="AP114" s="46"/>
      <c r="AQ114" s="57"/>
    </row>
    <row r="115" spans="1:46" ht="12" hidden="1" customHeight="1" outlineLevel="1" x14ac:dyDescent="0.3">
      <c r="A115" s="131"/>
      <c r="B115" s="27" t="s">
        <v>68</v>
      </c>
      <c r="G115" s="289"/>
      <c r="H115" s="288"/>
      <c r="I115" s="288"/>
      <c r="J115" s="288"/>
      <c r="K115" s="288"/>
      <c r="L115" s="289"/>
      <c r="M115" s="288"/>
      <c r="N115" s="288"/>
      <c r="O115" s="288"/>
      <c r="P115" s="288"/>
      <c r="Q115" s="289"/>
      <c r="R115" s="88">
        <v>-2.1999999999999988</v>
      </c>
      <c r="S115" s="88">
        <v>-2.5999999999999988</v>
      </c>
      <c r="T115" s="88">
        <v>-1.1999999999999993</v>
      </c>
      <c r="U115" s="88">
        <v>-1.6000000000000014</v>
      </c>
      <c r="V115" s="87">
        <v>-7.5999999999999979</v>
      </c>
      <c r="W115" s="88">
        <v>-0.89999999999999947</v>
      </c>
      <c r="X115" s="88">
        <v>0.30000000000000071</v>
      </c>
      <c r="Y115" s="88">
        <v>-1.9000000000000008</v>
      </c>
      <c r="Z115" s="88">
        <v>-4.8000000000000043</v>
      </c>
      <c r="AA115" s="87">
        <v>-7.3000000000000043</v>
      </c>
      <c r="AB115" s="88">
        <v>-5</v>
      </c>
      <c r="AC115" s="88">
        <v>-6</v>
      </c>
      <c r="AD115" s="88">
        <v>-2</v>
      </c>
      <c r="AE115" s="88">
        <v>6</v>
      </c>
      <c r="AF115" s="87">
        <v>-7</v>
      </c>
      <c r="AG115" s="88">
        <v>-22</v>
      </c>
      <c r="AH115" s="88">
        <v>-26</v>
      </c>
      <c r="AI115" s="31"/>
      <c r="AJ115" s="46"/>
      <c r="AK115" s="46"/>
      <c r="AL115" s="108"/>
      <c r="AM115" s="108"/>
      <c r="AN115" s="46"/>
      <c r="AO115" s="46"/>
      <c r="AP115" s="46"/>
      <c r="AQ115" s="57"/>
    </row>
    <row r="116" spans="1:46" ht="12" hidden="1" customHeight="1" outlineLevel="1" x14ac:dyDescent="0.3">
      <c r="A116" s="142" t="s">
        <v>140</v>
      </c>
      <c r="B116" s="164"/>
      <c r="C116" s="165"/>
      <c r="D116" s="165"/>
      <c r="E116" s="165"/>
      <c r="F116" s="165"/>
      <c r="G116" s="399"/>
      <c r="H116" s="400"/>
      <c r="I116" s="400"/>
      <c r="J116" s="400"/>
      <c r="K116" s="400"/>
      <c r="L116" s="399"/>
      <c r="M116" s="400"/>
      <c r="N116" s="400"/>
      <c r="O116" s="400"/>
      <c r="P116" s="400"/>
      <c r="Q116" s="42"/>
      <c r="R116" s="89">
        <v>263.3900000000001</v>
      </c>
      <c r="S116" s="89">
        <v>268.27457499999946</v>
      </c>
      <c r="T116" s="89">
        <v>299.5210250000008</v>
      </c>
      <c r="U116" s="89">
        <v>282.91359999999952</v>
      </c>
      <c r="V116" s="370">
        <v>1112.0991999999997</v>
      </c>
      <c r="W116" s="89">
        <v>378.9759499999999</v>
      </c>
      <c r="X116" s="89">
        <v>383.40195000000034</v>
      </c>
      <c r="Y116" s="89">
        <v>376.23907692930413</v>
      </c>
      <c r="Z116" s="89">
        <v>383.36077307069593</v>
      </c>
      <c r="AA116" s="370">
        <v>1521.9777500000005</v>
      </c>
      <c r="AB116" s="89">
        <v>365</v>
      </c>
      <c r="AC116" s="89">
        <v>356</v>
      </c>
      <c r="AD116" s="89">
        <v>390</v>
      </c>
      <c r="AE116" s="89">
        <v>474</v>
      </c>
      <c r="AF116" s="370">
        <v>1595</v>
      </c>
      <c r="AG116" s="89">
        <v>370</v>
      </c>
      <c r="AH116" s="89">
        <v>354</v>
      </c>
      <c r="AI116" s="41"/>
      <c r="AJ116" s="22"/>
      <c r="AK116" s="22"/>
      <c r="AL116" s="108"/>
      <c r="AM116" s="108"/>
      <c r="AN116" s="22"/>
      <c r="AO116" s="22"/>
      <c r="AP116" s="22"/>
      <c r="AQ116" s="57"/>
    </row>
    <row r="117" spans="1:46" ht="12" hidden="1" customHeight="1" outlineLevel="1" x14ac:dyDescent="0.3">
      <c r="A117" s="131"/>
      <c r="B117" s="134"/>
      <c r="G117" s="289"/>
      <c r="H117" s="288"/>
      <c r="I117" s="288"/>
      <c r="J117" s="288"/>
      <c r="K117" s="288"/>
      <c r="L117" s="289"/>
      <c r="M117" s="288"/>
      <c r="N117" s="288"/>
      <c r="O117" s="288"/>
      <c r="P117" s="288"/>
      <c r="Q117" s="289"/>
      <c r="R117" s="108"/>
      <c r="S117" s="108"/>
      <c r="T117" s="108"/>
      <c r="U117" s="108"/>
      <c r="V117" s="375"/>
      <c r="W117" s="108"/>
      <c r="X117" s="108"/>
      <c r="Y117" s="108"/>
      <c r="Z117" s="108"/>
      <c r="AA117" s="375"/>
      <c r="AB117" s="108"/>
      <c r="AC117" s="108"/>
      <c r="AD117" s="108"/>
      <c r="AE117" s="108"/>
      <c r="AF117" s="375"/>
      <c r="AG117" s="108"/>
      <c r="AH117" s="108"/>
      <c r="AI117" s="393"/>
      <c r="AJ117" s="288"/>
      <c r="AK117" s="288"/>
      <c r="AL117" s="108"/>
      <c r="AM117" s="108"/>
      <c r="AN117" s="393"/>
      <c r="AO117" s="288"/>
      <c r="AP117" s="288"/>
      <c r="AQ117" s="57"/>
    </row>
    <row r="118" spans="1:46" s="25" customFormat="1" ht="12" hidden="1" customHeight="1" outlineLevel="1" x14ac:dyDescent="0.25">
      <c r="A118" s="153" t="s">
        <v>141</v>
      </c>
      <c r="B118" s="154"/>
      <c r="C118" s="166"/>
      <c r="D118" s="166"/>
      <c r="E118" s="166"/>
      <c r="F118" s="166"/>
      <c r="G118" s="387"/>
      <c r="H118" s="387"/>
      <c r="I118" s="387"/>
      <c r="J118" s="387"/>
      <c r="K118" s="387"/>
      <c r="L118" s="387"/>
      <c r="M118" s="401"/>
      <c r="N118" s="401"/>
      <c r="O118" s="401"/>
      <c r="P118" s="401"/>
      <c r="Q118" s="387"/>
      <c r="R118" s="103"/>
      <c r="S118" s="103"/>
      <c r="T118" s="103"/>
      <c r="U118" s="103"/>
      <c r="V118" s="374"/>
      <c r="W118" s="103"/>
      <c r="X118" s="103"/>
      <c r="Y118" s="103"/>
      <c r="Z118" s="103"/>
      <c r="AA118" s="374"/>
      <c r="AB118" s="103"/>
      <c r="AC118" s="103"/>
      <c r="AD118" s="103"/>
      <c r="AE118" s="103"/>
      <c r="AF118" s="374"/>
      <c r="AG118" s="103"/>
      <c r="AH118" s="103">
        <v>3016.7</v>
      </c>
      <c r="AI118" s="103">
        <v>3185.9</v>
      </c>
      <c r="AJ118" s="402"/>
      <c r="AK118" s="402"/>
      <c r="AL118" s="95"/>
      <c r="AM118" s="95"/>
      <c r="AN118" s="95"/>
      <c r="AO118" s="402"/>
      <c r="AP118" s="402"/>
      <c r="AQ118" s="57"/>
    </row>
    <row r="119" spans="1:46" s="55" customFormat="1" ht="12" hidden="1" customHeight="1" outlineLevel="2" x14ac:dyDescent="0.3">
      <c r="A119" s="77"/>
      <c r="B119" s="27" t="s">
        <v>65</v>
      </c>
      <c r="C119" s="77"/>
      <c r="D119" s="77"/>
      <c r="E119" s="77"/>
      <c r="F119" s="77"/>
      <c r="G119" s="87"/>
      <c r="H119" s="87"/>
      <c r="I119" s="87"/>
      <c r="J119" s="87"/>
      <c r="K119" s="87"/>
      <c r="L119" s="87"/>
      <c r="M119" s="88"/>
      <c r="N119" s="88"/>
      <c r="O119" s="88"/>
      <c r="P119" s="88"/>
      <c r="Q119" s="87"/>
      <c r="R119" s="88"/>
      <c r="S119" s="88"/>
      <c r="T119" s="88"/>
      <c r="U119" s="88"/>
      <c r="V119" s="87"/>
      <c r="W119" s="88"/>
      <c r="X119" s="88"/>
      <c r="Y119" s="88"/>
      <c r="Z119" s="88"/>
      <c r="AA119" s="87"/>
      <c r="AB119" s="132"/>
      <c r="AC119" s="132"/>
      <c r="AD119" s="132"/>
      <c r="AE119" s="403"/>
      <c r="AF119" s="404"/>
      <c r="AG119" s="403"/>
      <c r="AH119" s="46">
        <v>-275.3</v>
      </c>
      <c r="AI119" s="46">
        <v>-158.60000000000002</v>
      </c>
      <c r="AJ119" s="132"/>
      <c r="AK119" s="132"/>
      <c r="AL119" s="403"/>
      <c r="AM119" s="46"/>
      <c r="AN119" s="46"/>
      <c r="AO119" s="132"/>
      <c r="AP119" s="132"/>
      <c r="AQ119" s="57"/>
    </row>
    <row r="120" spans="1:46" ht="12" hidden="1" customHeight="1" outlineLevel="2" x14ac:dyDescent="0.3">
      <c r="B120" s="27" t="s">
        <v>66</v>
      </c>
      <c r="G120" s="289"/>
      <c r="H120" s="289"/>
      <c r="I120" s="289"/>
      <c r="J120" s="289"/>
      <c r="K120" s="289"/>
      <c r="L120" s="289"/>
      <c r="M120" s="288"/>
      <c r="N120" s="288"/>
      <c r="O120" s="288"/>
      <c r="P120" s="288"/>
      <c r="Q120" s="289"/>
      <c r="R120" s="288"/>
      <c r="S120" s="288"/>
      <c r="T120" s="288"/>
      <c r="U120" s="288"/>
      <c r="V120" s="289"/>
      <c r="W120" s="288"/>
      <c r="X120" s="288"/>
      <c r="Y120" s="288"/>
      <c r="Z120" s="288"/>
      <c r="AA120" s="289"/>
      <c r="AB120" s="288"/>
      <c r="AC120" s="288"/>
      <c r="AD120" s="288"/>
      <c r="AE120" s="403"/>
      <c r="AF120" s="404"/>
      <c r="AG120" s="403"/>
      <c r="AH120" s="46">
        <v>-74</v>
      </c>
      <c r="AI120" s="46">
        <v>-82.5</v>
      </c>
      <c r="AJ120" s="288"/>
      <c r="AK120" s="288"/>
      <c r="AL120" s="403"/>
      <c r="AM120" s="46"/>
      <c r="AN120" s="46"/>
      <c r="AO120" s="288"/>
      <c r="AP120" s="288"/>
      <c r="AQ120" s="57"/>
    </row>
    <row r="121" spans="1:46" ht="12" hidden="1" customHeight="1" outlineLevel="2" x14ac:dyDescent="0.3">
      <c r="B121" s="27" t="s">
        <v>67</v>
      </c>
      <c r="G121" s="289"/>
      <c r="H121" s="289"/>
      <c r="I121" s="289"/>
      <c r="J121" s="289"/>
      <c r="K121" s="289"/>
      <c r="L121" s="289"/>
      <c r="M121" s="288"/>
      <c r="N121" s="288"/>
      <c r="O121" s="288"/>
      <c r="P121" s="288"/>
      <c r="Q121" s="289"/>
      <c r="R121" s="288"/>
      <c r="S121" s="288"/>
      <c r="T121" s="288"/>
      <c r="U121" s="288"/>
      <c r="V121" s="289"/>
      <c r="W121" s="288"/>
      <c r="X121" s="288"/>
      <c r="Y121" s="288"/>
      <c r="Z121" s="288"/>
      <c r="AA121" s="289"/>
      <c r="AB121" s="288"/>
      <c r="AC121" s="288"/>
      <c r="AD121" s="288"/>
      <c r="AE121" s="403"/>
      <c r="AF121" s="404"/>
      <c r="AG121" s="403"/>
      <c r="AH121" s="46">
        <v>-158</v>
      </c>
      <c r="AI121" s="46">
        <v>-122</v>
      </c>
      <c r="AJ121" s="288"/>
      <c r="AK121" s="288"/>
      <c r="AL121" s="403"/>
      <c r="AM121" s="46"/>
      <c r="AN121" s="46"/>
      <c r="AO121" s="288"/>
      <c r="AP121" s="288"/>
      <c r="AQ121" s="57"/>
    </row>
    <row r="122" spans="1:46" ht="12" hidden="1" customHeight="1" outlineLevel="2" x14ac:dyDescent="0.3">
      <c r="B122" s="27" t="s">
        <v>136</v>
      </c>
      <c r="G122" s="289"/>
      <c r="H122" s="289"/>
      <c r="I122" s="289"/>
      <c r="J122" s="289"/>
      <c r="K122" s="289"/>
      <c r="L122" s="289"/>
      <c r="M122" s="288"/>
      <c r="N122" s="288"/>
      <c r="O122" s="288"/>
      <c r="P122" s="288"/>
      <c r="Q122" s="289"/>
      <c r="R122" s="288"/>
      <c r="S122" s="288"/>
      <c r="T122" s="288"/>
      <c r="U122" s="288"/>
      <c r="V122" s="289"/>
      <c r="W122" s="288"/>
      <c r="X122" s="288"/>
      <c r="Y122" s="288"/>
      <c r="Z122" s="288"/>
      <c r="AA122" s="289"/>
      <c r="AB122" s="288"/>
      <c r="AC122" s="288"/>
      <c r="AD122" s="288"/>
      <c r="AE122" s="288"/>
      <c r="AF122" s="405"/>
      <c r="AG122" s="395"/>
      <c r="AH122" s="46">
        <v>-384</v>
      </c>
      <c r="AI122" s="46">
        <v>-355</v>
      </c>
      <c r="AJ122" s="288"/>
      <c r="AK122" s="288"/>
      <c r="AL122" s="395"/>
      <c r="AM122" s="46"/>
      <c r="AN122" s="46"/>
      <c r="AO122" s="288"/>
      <c r="AP122" s="288"/>
      <c r="AQ122" s="57"/>
    </row>
    <row r="123" spans="1:46" ht="12" hidden="1" customHeight="1" outlineLevel="2" x14ac:dyDescent="0.3">
      <c r="B123" s="27" t="s">
        <v>68</v>
      </c>
      <c r="G123" s="289"/>
      <c r="H123" s="289"/>
      <c r="I123" s="289"/>
      <c r="J123" s="289"/>
      <c r="K123" s="289"/>
      <c r="L123" s="289"/>
      <c r="M123" s="288"/>
      <c r="N123" s="288"/>
      <c r="O123" s="288"/>
      <c r="P123" s="288"/>
      <c r="Q123" s="289"/>
      <c r="R123" s="288"/>
      <c r="S123" s="288"/>
      <c r="T123" s="288"/>
      <c r="U123" s="288"/>
      <c r="V123" s="289"/>
      <c r="W123" s="288"/>
      <c r="X123" s="288"/>
      <c r="Y123" s="288"/>
      <c r="Z123" s="288"/>
      <c r="AA123" s="289"/>
      <c r="AB123" s="288"/>
      <c r="AC123" s="288"/>
      <c r="AD123" s="288"/>
      <c r="AE123" s="288"/>
      <c r="AF123" s="405"/>
      <c r="AG123" s="395"/>
      <c r="AH123" s="46">
        <v>3908</v>
      </c>
      <c r="AI123" s="46">
        <v>3904</v>
      </c>
      <c r="AJ123" s="288"/>
      <c r="AK123" s="288"/>
      <c r="AL123" s="395"/>
      <c r="AM123" s="46"/>
      <c r="AN123" s="46"/>
      <c r="AO123" s="288"/>
      <c r="AP123" s="288"/>
      <c r="AQ123" s="57"/>
    </row>
    <row r="124" spans="1:46" ht="12" hidden="1" customHeight="1" outlineLevel="1" x14ac:dyDescent="0.3">
      <c r="G124" s="288"/>
      <c r="H124" s="288"/>
      <c r="I124" s="288"/>
      <c r="J124" s="288"/>
      <c r="K124" s="288"/>
      <c r="L124" s="288"/>
      <c r="M124" s="288"/>
      <c r="N124" s="288"/>
      <c r="O124" s="288"/>
      <c r="P124" s="288"/>
      <c r="Q124" s="288"/>
      <c r="R124" s="288"/>
      <c r="S124" s="288"/>
      <c r="T124" s="288"/>
      <c r="U124" s="288"/>
      <c r="V124" s="288"/>
      <c r="W124" s="288"/>
      <c r="X124" s="288"/>
      <c r="Y124" s="288"/>
      <c r="Z124" s="288"/>
      <c r="AA124" s="288"/>
      <c r="AB124" s="288"/>
      <c r="AC124" s="288"/>
      <c r="AD124" s="288"/>
      <c r="AE124" s="288"/>
      <c r="AF124" s="395"/>
      <c r="AG124" s="395"/>
      <c r="AH124" s="395"/>
      <c r="AI124" s="395"/>
      <c r="AJ124" s="288"/>
      <c r="AK124" s="288"/>
      <c r="AL124" s="395"/>
      <c r="AM124" s="395"/>
      <c r="AN124" s="395"/>
      <c r="AO124" s="288"/>
      <c r="AP124" s="288"/>
    </row>
    <row r="125" spans="1:46" ht="12" customHeight="1" collapsed="1" x14ac:dyDescent="0.3">
      <c r="G125" s="288"/>
      <c r="H125" s="288"/>
      <c r="I125" s="288"/>
      <c r="J125" s="288"/>
      <c r="K125" s="288"/>
      <c r="L125" s="288"/>
      <c r="M125" s="288"/>
      <c r="N125" s="288"/>
      <c r="O125" s="288"/>
      <c r="P125" s="288"/>
      <c r="Q125" s="288"/>
      <c r="R125" s="288"/>
      <c r="S125" s="288"/>
      <c r="T125" s="288"/>
      <c r="U125" s="288"/>
      <c r="V125" s="288"/>
      <c r="W125" s="288"/>
      <c r="X125" s="288"/>
      <c r="Y125" s="288"/>
      <c r="Z125" s="288"/>
      <c r="AA125" s="288"/>
      <c r="AB125" s="288"/>
      <c r="AC125" s="288"/>
      <c r="AD125" s="288"/>
      <c r="AE125" s="288"/>
      <c r="AF125" s="395"/>
      <c r="AG125" s="395"/>
      <c r="AH125" s="395"/>
      <c r="AI125" s="395"/>
      <c r="AJ125" s="288"/>
      <c r="AK125" s="395"/>
      <c r="AL125" s="395"/>
      <c r="AM125" s="395"/>
      <c r="AN125" s="395"/>
      <c r="AO125" s="288"/>
      <c r="AP125" s="395"/>
    </row>
    <row r="126" spans="1:46" ht="11.25" customHeight="1" x14ac:dyDescent="0.3">
      <c r="G126" s="288"/>
      <c r="H126" s="288"/>
      <c r="I126" s="288"/>
      <c r="J126" s="288"/>
      <c r="K126" s="288"/>
      <c r="L126" s="288"/>
      <c r="M126" s="288"/>
      <c r="N126" s="288"/>
      <c r="O126" s="288"/>
      <c r="P126" s="288"/>
      <c r="Q126" s="288"/>
      <c r="R126" s="288"/>
      <c r="S126" s="288"/>
      <c r="T126" s="288"/>
      <c r="U126" s="288"/>
      <c r="V126" s="288"/>
      <c r="W126" s="288"/>
      <c r="X126" s="288"/>
      <c r="Y126" s="288"/>
      <c r="Z126" s="288"/>
      <c r="AA126" s="288"/>
      <c r="AB126" s="288"/>
      <c r="AC126" s="288"/>
      <c r="AD126" s="288"/>
      <c r="AE126" s="288"/>
      <c r="AF126" s="288"/>
      <c r="AG126" s="288"/>
      <c r="AH126" s="288"/>
      <c r="AI126" s="288"/>
      <c r="AJ126" s="288"/>
      <c r="AK126" s="288"/>
      <c r="AL126" s="288"/>
      <c r="AM126" s="288"/>
      <c r="AN126" s="288"/>
      <c r="AO126" s="288"/>
      <c r="AP126" s="288"/>
    </row>
    <row r="127" spans="1:46" ht="11.25" customHeight="1" x14ac:dyDescent="0.3">
      <c r="G127" s="288"/>
      <c r="H127" s="288"/>
      <c r="I127" s="288"/>
      <c r="J127" s="288"/>
      <c r="K127" s="288"/>
      <c r="L127" s="288"/>
      <c r="M127" s="288"/>
      <c r="N127" s="288"/>
      <c r="O127" s="288"/>
      <c r="P127" s="288"/>
      <c r="Q127" s="288"/>
      <c r="R127" s="288"/>
      <c r="S127" s="288"/>
      <c r="T127" s="288"/>
      <c r="U127" s="288"/>
      <c r="V127" s="288"/>
      <c r="W127" s="288"/>
      <c r="X127" s="288"/>
      <c r="Y127" s="288"/>
      <c r="Z127" s="288"/>
      <c r="AA127" s="288"/>
      <c r="AB127" s="288"/>
      <c r="AC127" s="288"/>
      <c r="AD127" s="288"/>
      <c r="AE127" s="288"/>
      <c r="AF127" s="288"/>
      <c r="AG127" s="288"/>
      <c r="AH127" s="288"/>
      <c r="AI127" s="288"/>
      <c r="AJ127" s="288"/>
      <c r="AK127" s="288"/>
      <c r="AL127" s="288"/>
      <c r="AM127" s="288"/>
      <c r="AN127" s="288"/>
      <c r="AO127" s="288"/>
      <c r="AP127" s="288"/>
    </row>
    <row r="128" spans="1:46" s="91" customFormat="1" ht="11.25" customHeight="1" x14ac:dyDescent="0.3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</row>
    <row r="129" spans="1:46" s="91" customFormat="1" ht="11.25" customHeight="1" x14ac:dyDescent="0.3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</row>
    <row r="130" spans="1:46" s="91" customFormat="1" ht="11.25" customHeight="1" x14ac:dyDescent="0.3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</row>
    <row r="131" spans="1:46" s="91" customFormat="1" ht="11.25" customHeight="1" x14ac:dyDescent="0.3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</row>
    <row r="132" spans="1:46" s="91" customFormat="1" ht="11.25" customHeight="1" x14ac:dyDescent="0.3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</row>
    <row r="133" spans="1:46" s="91" customFormat="1" ht="11.25" customHeight="1" x14ac:dyDescent="0.3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</row>
    <row r="134" spans="1:46" s="91" customFormat="1" ht="11.25" customHeight="1" x14ac:dyDescent="0.3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</row>
    <row r="135" spans="1:46" s="91" customFormat="1" ht="11.25" customHeight="1" x14ac:dyDescent="0.3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</row>
    <row r="136" spans="1:46" s="91" customFormat="1" ht="11.25" customHeight="1" x14ac:dyDescent="0.3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</row>
    <row r="137" spans="1:46" s="91" customFormat="1" ht="11.25" customHeight="1" x14ac:dyDescent="0.3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</row>
    <row r="138" spans="1:46" s="91" customFormat="1" ht="11.25" customHeight="1" x14ac:dyDescent="0.3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</row>
    <row r="139" spans="1:46" s="91" customFormat="1" ht="11.25" customHeight="1" x14ac:dyDescent="0.3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</row>
    <row r="140" spans="1:46" s="91" customFormat="1" ht="11.25" customHeight="1" x14ac:dyDescent="0.3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</row>
    <row r="141" spans="1:46" s="91" customFormat="1" ht="11.25" customHeight="1" x14ac:dyDescent="0.3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</row>
    <row r="142" spans="1:46" s="91" customFormat="1" ht="11.25" customHeight="1" x14ac:dyDescent="0.3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</row>
    <row r="143" spans="1:46" s="91" customFormat="1" ht="11.25" customHeight="1" x14ac:dyDescent="0.3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</row>
    <row r="144" spans="1:46" s="91" customFormat="1" ht="11.25" customHeight="1" x14ac:dyDescent="0.3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</row>
    <row r="145" spans="1:46" s="91" customFormat="1" ht="11.25" customHeight="1" x14ac:dyDescent="0.3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</row>
    <row r="146" spans="1:46" s="91" customFormat="1" ht="11.25" customHeight="1" x14ac:dyDescent="0.3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</row>
    <row r="147" spans="1:46" s="91" customFormat="1" ht="11.25" customHeight="1" x14ac:dyDescent="0.3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</row>
    <row r="148" spans="1:46" s="91" customFormat="1" ht="11.25" customHeight="1" x14ac:dyDescent="0.3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</row>
    <row r="149" spans="1:46" s="91" customFormat="1" ht="11.25" customHeight="1" x14ac:dyDescent="0.3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</row>
    <row r="150" spans="1:46" s="91" customFormat="1" ht="11.25" customHeight="1" x14ac:dyDescent="0.3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</row>
    <row r="151" spans="1:46" s="91" customFormat="1" ht="11.25" customHeight="1" x14ac:dyDescent="0.3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</row>
    <row r="152" spans="1:46" s="91" customFormat="1" ht="11.25" customHeight="1" x14ac:dyDescent="0.3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</row>
    <row r="153" spans="1:46" s="91" customFormat="1" ht="11.25" customHeight="1" x14ac:dyDescent="0.3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</row>
    <row r="154" spans="1:46" s="91" customFormat="1" ht="11.25" customHeight="1" x14ac:dyDescent="0.3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</row>
    <row r="155" spans="1:46" s="91" customFormat="1" ht="11.25" customHeight="1" x14ac:dyDescent="0.3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</row>
    <row r="156" spans="1:46" s="91" customFormat="1" ht="11.25" customHeight="1" x14ac:dyDescent="0.3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</row>
    <row r="157" spans="1:46" s="91" customFormat="1" ht="11.25" customHeight="1" x14ac:dyDescent="0.3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</row>
    <row r="158" spans="1:46" s="91" customFormat="1" ht="11.25" customHeight="1" x14ac:dyDescent="0.3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</row>
    <row r="159" spans="1:46" s="91" customFormat="1" ht="11.25" customHeight="1" x14ac:dyDescent="0.3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</row>
    <row r="160" spans="1:46" s="91" customFormat="1" ht="11.25" customHeight="1" x14ac:dyDescent="0.3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</row>
    <row r="161" spans="1:46" s="91" customFormat="1" ht="11.25" customHeight="1" x14ac:dyDescent="0.3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</row>
    <row r="162" spans="1:46" s="91" customFormat="1" ht="11.25" customHeight="1" x14ac:dyDescent="0.3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</row>
    <row r="163" spans="1:46" s="91" customFormat="1" ht="11.25" customHeight="1" x14ac:dyDescent="0.3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</row>
    <row r="164" spans="1:46" s="91" customFormat="1" ht="11.25" customHeight="1" x14ac:dyDescent="0.3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</row>
    <row r="165" spans="1:46" s="91" customFormat="1" ht="11.25" customHeight="1" x14ac:dyDescent="0.3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</row>
    <row r="166" spans="1:46" s="91" customFormat="1" ht="11.25" customHeight="1" x14ac:dyDescent="0.3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</row>
    <row r="167" spans="1:46" s="91" customFormat="1" ht="11.25" customHeight="1" x14ac:dyDescent="0.3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</row>
    <row r="168" spans="1:46" s="91" customFormat="1" ht="11.25" customHeight="1" x14ac:dyDescent="0.3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</row>
    <row r="169" spans="1:46" s="91" customFormat="1" ht="11.25" customHeight="1" x14ac:dyDescent="0.3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</row>
    <row r="170" spans="1:46" s="91" customFormat="1" ht="11.25" customHeight="1" x14ac:dyDescent="0.3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</row>
    <row r="171" spans="1:46" s="91" customFormat="1" ht="11.25" customHeight="1" x14ac:dyDescent="0.3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</row>
    <row r="172" spans="1:46" s="91" customFormat="1" ht="11.25" customHeight="1" x14ac:dyDescent="0.3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</row>
    <row r="173" spans="1:46" s="91" customFormat="1" ht="11.25" customHeight="1" x14ac:dyDescent="0.3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</row>
    <row r="174" spans="1:46" s="91" customFormat="1" ht="11.25" customHeight="1" x14ac:dyDescent="0.3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</row>
    <row r="175" spans="1:46" s="91" customFormat="1" ht="11.25" customHeight="1" x14ac:dyDescent="0.3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</row>
    <row r="176" spans="1:46" s="91" customFormat="1" ht="11.25" customHeight="1" x14ac:dyDescent="0.3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</row>
    <row r="177" spans="1:46" s="91" customFormat="1" ht="11.25" customHeight="1" x14ac:dyDescent="0.3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</row>
    <row r="178" spans="1:46" s="91" customFormat="1" ht="11.25" customHeight="1" x14ac:dyDescent="0.3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</row>
    <row r="179" spans="1:46" s="91" customFormat="1" ht="11.25" customHeight="1" x14ac:dyDescent="0.3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</row>
    <row r="180" spans="1:46" s="91" customFormat="1" ht="11.25" customHeight="1" x14ac:dyDescent="0.3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</row>
    <row r="181" spans="1:46" s="91" customFormat="1" ht="11.25" customHeight="1" x14ac:dyDescent="0.3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</row>
    <row r="182" spans="1:46" s="91" customFormat="1" ht="11.25" customHeight="1" x14ac:dyDescent="0.3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</row>
    <row r="183" spans="1:46" s="91" customFormat="1" ht="11.25" customHeight="1" x14ac:dyDescent="0.3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</row>
    <row r="184" spans="1:46" s="91" customFormat="1" ht="11.25" customHeight="1" x14ac:dyDescent="0.3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</row>
    <row r="185" spans="1:46" s="91" customFormat="1" ht="11.25" customHeight="1" x14ac:dyDescent="0.3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</row>
    <row r="186" spans="1:46" s="91" customFormat="1" ht="11.25" customHeight="1" x14ac:dyDescent="0.3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</row>
    <row r="187" spans="1:46" s="91" customFormat="1" ht="11.25" customHeight="1" x14ac:dyDescent="0.3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</row>
    <row r="188" spans="1:46" s="91" customFormat="1" ht="11.25" customHeight="1" x14ac:dyDescent="0.3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</row>
    <row r="189" spans="1:46" s="91" customFormat="1" ht="11.25" customHeight="1" x14ac:dyDescent="0.3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</row>
  </sheetData>
  <pageMargins left="0.7" right="0.7" top="0.75" bottom="0.75" header="0.3" footer="0.3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FE0B3C-50E4-4FED-AE15-35F604D8591F}">
  <sheetPr>
    <tabColor theme="4"/>
  </sheetPr>
  <dimension ref="A1:BB131"/>
  <sheetViews>
    <sheetView zoomScaleNormal="100" workbookViewId="0">
      <pane xSplit="1" ySplit="1" topLeftCell="B2" activePane="bottomRight" state="frozen"/>
      <selection pane="topRight"/>
      <selection pane="bottomLeft"/>
      <selection pane="bottomRight"/>
    </sheetView>
  </sheetViews>
  <sheetFormatPr defaultColWidth="9.33203125" defaultRowHeight="14.4" outlineLevelRow="1" outlineLevelCol="1" x14ac:dyDescent="0.3"/>
  <cols>
    <col min="1" max="1" width="68.44140625" style="117" customWidth="1"/>
    <col min="2" max="4" width="10.33203125" style="117" customWidth="1"/>
    <col min="5" max="8" width="10.33203125" style="117" hidden="1" customWidth="1" outlineLevel="1"/>
    <col min="9" max="9" width="10.33203125" style="117" customWidth="1" collapsed="1"/>
    <col min="10" max="13" width="10.33203125" style="117" hidden="1" customWidth="1" outlineLevel="1"/>
    <col min="14" max="14" width="10.33203125" style="117" customWidth="1" collapsed="1"/>
    <col min="15" max="18" width="10.33203125" style="117" customWidth="1" outlineLevel="1"/>
    <col min="19" max="19" width="10.33203125" style="117" customWidth="1"/>
    <col min="20" max="20" width="5" style="117" customWidth="1"/>
    <col min="22" max="49" width="9.33203125" style="117"/>
    <col min="50" max="54" width="9.33203125" style="117" bestFit="1" customWidth="1"/>
    <col min="55" max="16384" width="9.33203125" style="117"/>
  </cols>
  <sheetData>
    <row r="1" spans="1:54" s="13" customFormat="1" ht="16.5" customHeight="1" thickBot="1" x14ac:dyDescent="0.25">
      <c r="A1" s="3" t="s">
        <v>20</v>
      </c>
      <c r="B1" s="12" t="s">
        <v>35</v>
      </c>
      <c r="C1" s="12" t="s">
        <v>40</v>
      </c>
      <c r="D1" s="12" t="s">
        <v>45</v>
      </c>
      <c r="E1" s="12" t="s">
        <v>46</v>
      </c>
      <c r="F1" s="12" t="s">
        <v>47</v>
      </c>
      <c r="G1" s="12" t="s">
        <v>48</v>
      </c>
      <c r="H1" s="12" t="s">
        <v>49</v>
      </c>
      <c r="I1" s="12" t="s">
        <v>50</v>
      </c>
      <c r="J1" s="12" t="s">
        <v>51</v>
      </c>
      <c r="K1" s="12" t="s">
        <v>52</v>
      </c>
      <c r="L1" s="12" t="s">
        <v>53</v>
      </c>
      <c r="M1" s="12" t="s">
        <v>54</v>
      </c>
      <c r="N1" s="12" t="s">
        <v>55</v>
      </c>
      <c r="O1" s="168" t="s">
        <v>56</v>
      </c>
      <c r="P1" s="168" t="s">
        <v>57</v>
      </c>
      <c r="Q1" s="168" t="s">
        <v>58</v>
      </c>
      <c r="R1" s="168" t="s">
        <v>59</v>
      </c>
      <c r="S1" s="169" t="s">
        <v>60</v>
      </c>
      <c r="T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117"/>
      <c r="AX1" s="170"/>
      <c r="AY1" s="170"/>
      <c r="AZ1" s="170"/>
      <c r="BA1" s="170"/>
      <c r="BB1" s="170"/>
    </row>
    <row r="2" spans="1:54" s="171" customFormat="1" ht="10.5" customHeight="1" x14ac:dyDescent="0.2">
      <c r="A2" s="14"/>
      <c r="D2" s="16"/>
      <c r="E2" s="16"/>
      <c r="F2" s="16"/>
      <c r="G2" s="16"/>
      <c r="H2" s="16"/>
      <c r="I2" s="16"/>
      <c r="J2" s="16"/>
      <c r="K2" s="16"/>
      <c r="L2" s="16"/>
      <c r="M2" s="16"/>
      <c r="N2" s="16"/>
      <c r="O2" s="16"/>
      <c r="P2" s="16"/>
      <c r="Q2" s="16"/>
      <c r="R2" s="16"/>
      <c r="S2" s="16"/>
      <c r="T2" s="16"/>
      <c r="AG2" s="16"/>
      <c r="AH2" s="16"/>
      <c r="AI2" s="16"/>
      <c r="AJ2" s="16"/>
      <c r="AK2" s="16"/>
      <c r="AL2" s="16"/>
      <c r="AM2" s="16"/>
      <c r="AN2" s="16"/>
      <c r="AO2" s="16"/>
      <c r="AP2" s="17"/>
      <c r="AQ2" s="16"/>
      <c r="AR2" s="16"/>
      <c r="AS2" s="16"/>
      <c r="AT2" s="16"/>
      <c r="AU2" s="16"/>
      <c r="AV2" s="16"/>
      <c r="AW2" s="117"/>
    </row>
    <row r="3" spans="1:54" s="171" customFormat="1" ht="10.5" customHeight="1" x14ac:dyDescent="0.2">
      <c r="A3" s="14"/>
      <c r="D3" s="16"/>
      <c r="E3" s="16"/>
      <c r="F3" s="16"/>
      <c r="G3" s="16"/>
      <c r="H3" s="16"/>
      <c r="I3" s="172" t="s">
        <v>142</v>
      </c>
      <c r="J3" s="16"/>
      <c r="K3" s="16"/>
      <c r="L3" s="16"/>
      <c r="M3" s="16"/>
      <c r="N3" s="16"/>
      <c r="O3" s="16"/>
      <c r="P3" s="16"/>
      <c r="Q3" s="16"/>
      <c r="R3" s="16"/>
      <c r="S3" s="16"/>
      <c r="T3" s="16"/>
      <c r="AG3" s="16"/>
      <c r="AH3" s="16"/>
      <c r="AI3" s="16"/>
      <c r="AJ3" s="16"/>
      <c r="AK3" s="16"/>
      <c r="AL3" s="16"/>
      <c r="AM3" s="16"/>
      <c r="AN3" s="16"/>
      <c r="AO3" s="16"/>
      <c r="AP3" s="17"/>
      <c r="AQ3" s="16"/>
      <c r="AR3" s="16"/>
      <c r="AS3" s="16"/>
      <c r="AT3" s="16"/>
      <c r="AU3" s="16"/>
      <c r="AV3" s="16"/>
      <c r="AW3" s="117"/>
    </row>
    <row r="4" spans="1:54" s="171" customFormat="1" ht="10.95" customHeight="1" thickBot="1" x14ac:dyDescent="0.25">
      <c r="A4" s="173" t="s">
        <v>143</v>
      </c>
      <c r="B4" s="174"/>
      <c r="C4" s="174"/>
      <c r="D4" s="175"/>
      <c r="E4" s="175"/>
      <c r="F4" s="175"/>
      <c r="G4" s="175"/>
      <c r="H4" s="175"/>
      <c r="I4" s="175"/>
      <c r="J4" s="175"/>
      <c r="K4" s="175"/>
      <c r="L4" s="175"/>
      <c r="M4" s="175"/>
      <c r="N4" s="175"/>
      <c r="O4" s="175"/>
      <c r="P4" s="175"/>
      <c r="Q4" s="175"/>
      <c r="R4" s="175"/>
      <c r="S4" s="175"/>
      <c r="T4" s="16"/>
      <c r="AG4" s="16"/>
      <c r="AH4" s="16"/>
      <c r="AI4" s="16"/>
      <c r="AJ4" s="16"/>
      <c r="AK4" s="16"/>
      <c r="AL4" s="16"/>
      <c r="AM4" s="16"/>
      <c r="AN4" s="16"/>
      <c r="AO4" s="16"/>
      <c r="AP4" s="17"/>
      <c r="AQ4" s="16"/>
      <c r="AR4" s="16"/>
      <c r="AS4" s="16"/>
      <c r="AT4" s="16"/>
      <c r="AU4" s="16"/>
      <c r="AV4" s="16"/>
      <c r="AW4" s="117"/>
    </row>
    <row r="5" spans="1:54" s="171" customFormat="1" ht="10.95" customHeight="1" x14ac:dyDescent="0.2">
      <c r="A5" s="192" t="s">
        <v>84</v>
      </c>
      <c r="B5" s="407">
        <f>'Allwyn Key financials'!Q32</f>
        <v>966.7999999999995</v>
      </c>
      <c r="C5" s="407">
        <f>'Allwyn Key financials'!V32</f>
        <v>1167.400000000001</v>
      </c>
      <c r="D5" s="407">
        <f>'Allwyn Key financials'!AA32</f>
        <v>1484.5999999999997</v>
      </c>
      <c r="E5" s="408">
        <f>'Allwyn Key financials'!AB32</f>
        <v>351</v>
      </c>
      <c r="F5" s="408">
        <f>'Allwyn Key financials'!AC32</f>
        <v>335</v>
      </c>
      <c r="G5" s="408">
        <f>'Allwyn Key financials'!AD32</f>
        <v>406</v>
      </c>
      <c r="H5" s="408">
        <f>'Allwyn Key financials'!AE32</f>
        <v>435</v>
      </c>
      <c r="I5" s="407">
        <f>'Allwyn Key financials'!AF32</f>
        <v>1527</v>
      </c>
      <c r="J5" s="408">
        <f>'Allwyn Key financials'!AG32</f>
        <v>358</v>
      </c>
      <c r="K5" s="408">
        <f>'Allwyn Key financials'!AH32</f>
        <v>355</v>
      </c>
      <c r="L5" s="408">
        <f>'Allwyn Key financials'!AI32</f>
        <v>374</v>
      </c>
      <c r="M5" s="408">
        <f>'Allwyn Key financials'!AJ32</f>
        <v>497</v>
      </c>
      <c r="N5" s="407">
        <f>'Allwyn Key financials'!AK32</f>
        <v>1584</v>
      </c>
      <c r="O5" s="408">
        <f>'Allwyn Key financials'!AL32</f>
        <v>443</v>
      </c>
      <c r="P5" s="408"/>
      <c r="Q5" s="408"/>
      <c r="R5" s="408"/>
      <c r="S5" s="407"/>
      <c r="T5" s="176"/>
      <c r="X5" s="177"/>
      <c r="AG5" s="16"/>
      <c r="AH5" s="16"/>
      <c r="AI5" s="16"/>
      <c r="AJ5" s="16"/>
      <c r="AK5" s="16"/>
      <c r="AL5" s="16"/>
      <c r="AM5" s="16"/>
      <c r="AN5" s="16"/>
      <c r="AO5" s="16"/>
      <c r="AP5" s="17"/>
      <c r="AQ5" s="16"/>
      <c r="AR5" s="16"/>
      <c r="AS5" s="16"/>
      <c r="AT5" s="16"/>
      <c r="AU5" s="16"/>
      <c r="AV5" s="16"/>
      <c r="AW5" s="117"/>
    </row>
    <row r="6" spans="1:54" s="171" customFormat="1" ht="10.95" customHeight="1" x14ac:dyDescent="0.2">
      <c r="A6" s="409" t="s">
        <v>83</v>
      </c>
      <c r="B6" s="407">
        <f>-'Allwyn Key financials'!Q31</f>
        <v>-12.799999999999955</v>
      </c>
      <c r="C6" s="407">
        <f>-'Allwyn Key financials'!V31</f>
        <v>-35.099999999999909</v>
      </c>
      <c r="D6" s="407">
        <f>-'Allwyn Key financials'!AA31</f>
        <v>-150.39999999999986</v>
      </c>
      <c r="E6" s="408">
        <f>-'Allwyn Key financials'!AB31</f>
        <v>-42</v>
      </c>
      <c r="F6" s="408">
        <f>-'Allwyn Key financials'!AC31</f>
        <v>-13</v>
      </c>
      <c r="G6" s="408">
        <f>-'Allwyn Key financials'!AD31</f>
        <v>-47</v>
      </c>
      <c r="H6" s="408">
        <f>-'Allwyn Key financials'!AE31</f>
        <v>-37</v>
      </c>
      <c r="I6" s="407">
        <f>-'Allwyn Key financials'!AF31</f>
        <v>-139</v>
      </c>
      <c r="J6" s="408">
        <f>-'Allwyn Key financials'!AG31</f>
        <v>-55</v>
      </c>
      <c r="K6" s="408">
        <f>-'Allwyn Key financials'!AH31</f>
        <v>-61</v>
      </c>
      <c r="L6" s="408">
        <f>-'Allwyn Key financials'!AI31</f>
        <v>-73</v>
      </c>
      <c r="M6" s="408">
        <f>-'Allwyn Key financials'!AJ31</f>
        <v>-80</v>
      </c>
      <c r="N6" s="407">
        <f>-'Allwyn Key financials'!AK31</f>
        <v>-269</v>
      </c>
      <c r="O6" s="408">
        <f>-'Allwyn Key financials'!AL31</f>
        <v>-107</v>
      </c>
      <c r="P6" s="408"/>
      <c r="Q6" s="408"/>
      <c r="R6" s="408"/>
      <c r="S6" s="407"/>
      <c r="T6" s="176"/>
      <c r="AG6" s="16"/>
      <c r="AH6" s="16"/>
      <c r="AI6" s="16"/>
      <c r="AJ6" s="16"/>
      <c r="AK6" s="16"/>
      <c r="AL6" s="16"/>
      <c r="AM6" s="16"/>
      <c r="AN6" s="16"/>
      <c r="AO6" s="16"/>
      <c r="AP6" s="17"/>
      <c r="AQ6" s="16"/>
      <c r="AR6" s="16"/>
      <c r="AS6" s="16"/>
      <c r="AT6" s="16"/>
      <c r="AU6" s="16"/>
      <c r="AV6" s="16"/>
      <c r="AW6" s="117"/>
    </row>
    <row r="7" spans="1:54" s="171" customFormat="1" ht="10.95" customHeight="1" x14ac:dyDescent="0.2">
      <c r="A7" s="192" t="s">
        <v>144</v>
      </c>
      <c r="B7" s="407">
        <f t="shared" ref="B7:O7" si="0">B5+B6</f>
        <v>953.99999999999955</v>
      </c>
      <c r="C7" s="407">
        <f t="shared" si="0"/>
        <v>1132.3000000000011</v>
      </c>
      <c r="D7" s="407">
        <f t="shared" si="0"/>
        <v>1334.1999999999998</v>
      </c>
      <c r="E7" s="408">
        <f t="shared" si="0"/>
        <v>309</v>
      </c>
      <c r="F7" s="408">
        <f t="shared" si="0"/>
        <v>322</v>
      </c>
      <c r="G7" s="408">
        <f t="shared" si="0"/>
        <v>359</v>
      </c>
      <c r="H7" s="408">
        <f t="shared" si="0"/>
        <v>398</v>
      </c>
      <c r="I7" s="407">
        <f t="shared" si="0"/>
        <v>1388</v>
      </c>
      <c r="J7" s="408">
        <f t="shared" si="0"/>
        <v>303</v>
      </c>
      <c r="K7" s="408">
        <f t="shared" si="0"/>
        <v>294</v>
      </c>
      <c r="L7" s="408">
        <f t="shared" si="0"/>
        <v>301</v>
      </c>
      <c r="M7" s="408">
        <f t="shared" si="0"/>
        <v>417</v>
      </c>
      <c r="N7" s="407">
        <f t="shared" si="0"/>
        <v>1315</v>
      </c>
      <c r="O7" s="408">
        <f t="shared" si="0"/>
        <v>336</v>
      </c>
      <c r="P7" s="408"/>
      <c r="Q7" s="408"/>
      <c r="R7" s="408"/>
      <c r="S7" s="407"/>
      <c r="T7" s="176"/>
      <c r="AG7" s="16"/>
      <c r="AH7" s="16"/>
      <c r="AI7" s="16"/>
      <c r="AJ7" s="16"/>
      <c r="AK7" s="16"/>
      <c r="AL7" s="16"/>
      <c r="AM7" s="16"/>
      <c r="AN7" s="16"/>
      <c r="AO7" s="16"/>
      <c r="AP7" s="17"/>
      <c r="AQ7" s="16"/>
      <c r="AR7" s="16"/>
      <c r="AS7" s="16"/>
      <c r="AT7" s="16"/>
      <c r="AU7" s="16"/>
      <c r="AV7" s="16"/>
      <c r="AW7" s="117"/>
    </row>
    <row r="8" spans="1:54" s="119" customFormat="1" ht="11.7" customHeight="1" x14ac:dyDescent="0.2">
      <c r="A8" s="410" t="s">
        <v>145</v>
      </c>
      <c r="B8" s="407">
        <v>0</v>
      </c>
      <c r="C8" s="407">
        <v>0</v>
      </c>
      <c r="D8" s="407">
        <v>0</v>
      </c>
      <c r="E8" s="408">
        <v>7</v>
      </c>
      <c r="F8" s="408">
        <v>5</v>
      </c>
      <c r="G8" s="408">
        <v>5</v>
      </c>
      <c r="H8" s="408">
        <v>2</v>
      </c>
      <c r="I8" s="407">
        <v>19</v>
      </c>
      <c r="J8" s="408">
        <v>5</v>
      </c>
      <c r="K8" s="408">
        <v>7</v>
      </c>
      <c r="L8" s="408">
        <v>0</v>
      </c>
      <c r="M8" s="408">
        <v>-1</v>
      </c>
      <c r="N8" s="407">
        <v>14</v>
      </c>
      <c r="O8" s="408">
        <v>0</v>
      </c>
      <c r="P8" s="408"/>
      <c r="Q8" s="408"/>
      <c r="R8" s="408"/>
      <c r="S8" s="407"/>
      <c r="T8" s="178"/>
    </row>
    <row r="9" spans="1:54" ht="10.95" customHeight="1" x14ac:dyDescent="0.3">
      <c r="A9" s="184" t="s">
        <v>146</v>
      </c>
      <c r="B9" s="193">
        <f t="shared" ref="B9:I9" si="1">B50</f>
        <v>-79.099999999999994</v>
      </c>
      <c r="C9" s="193">
        <f t="shared" si="1"/>
        <v>-86.4</v>
      </c>
      <c r="D9" s="193">
        <f t="shared" si="1"/>
        <v>-169.7</v>
      </c>
      <c r="E9" s="191">
        <f>E50</f>
        <v>-45.8</v>
      </c>
      <c r="F9" s="191">
        <f>F50</f>
        <v>-53</v>
      </c>
      <c r="G9" s="191">
        <f>G50</f>
        <v>-89</v>
      </c>
      <c r="H9" s="191">
        <f>I9-SUM(E9:G9)</f>
        <v>-75.099999999999966</v>
      </c>
      <c r="I9" s="193">
        <f t="shared" si="1"/>
        <v>-262.89999999999998</v>
      </c>
      <c r="J9" s="191">
        <f>J50</f>
        <v>-61</v>
      </c>
      <c r="K9" s="191">
        <f>K50</f>
        <v>-80</v>
      </c>
      <c r="L9" s="191">
        <f>L50</f>
        <v>-53</v>
      </c>
      <c r="M9" s="191">
        <f>N9-SUM(J9:L9)</f>
        <v>-169</v>
      </c>
      <c r="N9" s="193">
        <f>N50</f>
        <v>-363</v>
      </c>
      <c r="O9" s="191">
        <v>-70</v>
      </c>
      <c r="P9" s="191"/>
      <c r="Q9" s="191"/>
      <c r="R9" s="191"/>
      <c r="S9" s="193"/>
      <c r="T9" s="179"/>
    </row>
    <row r="10" spans="1:54" ht="10.95" customHeight="1" x14ac:dyDescent="0.3">
      <c r="A10" s="184" t="s">
        <v>147</v>
      </c>
      <c r="B10" s="193">
        <f t="shared" ref="B10:I10" si="2">B75+B74</f>
        <v>106.80000000000001</v>
      </c>
      <c r="C10" s="193">
        <f t="shared" si="2"/>
        <v>109.7</v>
      </c>
      <c r="D10" s="193">
        <f t="shared" si="2"/>
        <v>132.19999999999999</v>
      </c>
      <c r="E10" s="191">
        <f>E75+E74</f>
        <v>63.800000000000004</v>
      </c>
      <c r="F10" s="191">
        <f>F75+F74</f>
        <v>102</v>
      </c>
      <c r="G10" s="191">
        <f>G75+G74</f>
        <v>22</v>
      </c>
      <c r="H10" s="191">
        <f t="shared" ref="H10:H27" si="3">I10-SUM(E10:G10)</f>
        <v>10.599999999999994</v>
      </c>
      <c r="I10" s="193">
        <f t="shared" si="2"/>
        <v>198.4</v>
      </c>
      <c r="J10" s="191">
        <f>J75+J74</f>
        <v>-14.4</v>
      </c>
      <c r="K10" s="191">
        <f>K75+K74</f>
        <v>214</v>
      </c>
      <c r="L10" s="191">
        <f>L75+L74</f>
        <v>79</v>
      </c>
      <c r="M10" s="191">
        <f t="shared" ref="M10:M17" si="4">N10-SUM(J10:L10)</f>
        <v>5.3999999999999773</v>
      </c>
      <c r="N10" s="193">
        <f>N75+N74</f>
        <v>284</v>
      </c>
      <c r="O10" s="191">
        <v>67</v>
      </c>
      <c r="P10" s="191"/>
      <c r="Q10" s="191"/>
      <c r="R10" s="191"/>
      <c r="S10" s="193"/>
      <c r="T10" s="179"/>
    </row>
    <row r="11" spans="1:54" ht="10.95" customHeight="1" x14ac:dyDescent="0.3">
      <c r="A11" s="184" t="s">
        <v>148</v>
      </c>
      <c r="B11" s="193">
        <f t="shared" ref="B11:L11" si="5">B62+B78</f>
        <v>-99.4</v>
      </c>
      <c r="C11" s="193">
        <f t="shared" si="5"/>
        <v>-113.2</v>
      </c>
      <c r="D11" s="193">
        <f t="shared" si="5"/>
        <v>-162.19999999999999</v>
      </c>
      <c r="E11" s="191">
        <f t="shared" si="5"/>
        <v>-89</v>
      </c>
      <c r="F11" s="191">
        <f t="shared" si="5"/>
        <v>-40</v>
      </c>
      <c r="G11" s="191">
        <f t="shared" si="5"/>
        <v>-85</v>
      </c>
      <c r="H11" s="191">
        <f t="shared" si="3"/>
        <v>-35.800000000000011</v>
      </c>
      <c r="I11" s="193">
        <f t="shared" si="5"/>
        <v>-249.8</v>
      </c>
      <c r="J11" s="191">
        <f t="shared" si="5"/>
        <v>-92.9</v>
      </c>
      <c r="K11" s="191">
        <f t="shared" si="5"/>
        <v>-29</v>
      </c>
      <c r="L11" s="191">
        <f t="shared" si="5"/>
        <v>-70</v>
      </c>
      <c r="M11" s="191">
        <f t="shared" si="4"/>
        <v>-33.099999999999994</v>
      </c>
      <c r="N11" s="193">
        <f>N62+N78</f>
        <v>-225</v>
      </c>
      <c r="O11" s="191">
        <v>-95</v>
      </c>
      <c r="P11" s="191"/>
      <c r="Q11" s="191"/>
      <c r="R11" s="191"/>
      <c r="S11" s="193"/>
      <c r="T11" s="179"/>
      <c r="U11" s="180"/>
    </row>
    <row r="12" spans="1:54" s="119" customFormat="1" ht="10.95" customHeight="1" x14ac:dyDescent="0.2">
      <c r="A12" s="184" t="s">
        <v>149</v>
      </c>
      <c r="B12" s="193">
        <f t="shared" ref="B12:I12" si="6">B63</f>
        <v>-79</v>
      </c>
      <c r="C12" s="193">
        <f t="shared" si="6"/>
        <v>-171.5</v>
      </c>
      <c r="D12" s="193">
        <f t="shared" si="6"/>
        <v>-245</v>
      </c>
      <c r="E12" s="191">
        <f>E63</f>
        <v>-60.1</v>
      </c>
      <c r="F12" s="191">
        <f>F63</f>
        <v>-32</v>
      </c>
      <c r="G12" s="191">
        <f>G63</f>
        <v>-88</v>
      </c>
      <c r="H12" s="191">
        <f t="shared" si="3"/>
        <v>-50.099999999999994</v>
      </c>
      <c r="I12" s="193">
        <f t="shared" si="6"/>
        <v>-230.2</v>
      </c>
      <c r="J12" s="191">
        <f>J63</f>
        <v>-30.9</v>
      </c>
      <c r="K12" s="191">
        <f>K63</f>
        <v>-43</v>
      </c>
      <c r="L12" s="191">
        <f>L63</f>
        <v>-97</v>
      </c>
      <c r="M12" s="191">
        <f t="shared" si="4"/>
        <v>-94.1</v>
      </c>
      <c r="N12" s="193">
        <f>N63</f>
        <v>-265</v>
      </c>
      <c r="O12" s="191">
        <v>-62</v>
      </c>
      <c r="P12" s="191"/>
      <c r="Q12" s="191"/>
      <c r="R12" s="191"/>
      <c r="S12" s="193"/>
      <c r="T12" s="179"/>
    </row>
    <row r="13" spans="1:54" ht="10.95" customHeight="1" x14ac:dyDescent="0.3">
      <c r="A13" s="184" t="s">
        <v>150</v>
      </c>
      <c r="B13" s="193">
        <f t="shared" ref="B13:L13" si="7">B14-SUM(B7:B9)-B10-SUM(B11:B12)</f>
        <v>-27.299999999999642</v>
      </c>
      <c r="C13" s="193">
        <f t="shared" si="7"/>
        <v>-41.400000000000887</v>
      </c>
      <c r="D13" s="193">
        <f t="shared" si="7"/>
        <v>-42.899999999999864</v>
      </c>
      <c r="E13" s="191">
        <f t="shared" si="7"/>
        <v>-11</v>
      </c>
      <c r="F13" s="191">
        <f t="shared" si="7"/>
        <v>-8</v>
      </c>
      <c r="G13" s="191">
        <f t="shared" si="7"/>
        <v>2</v>
      </c>
      <c r="H13" s="191">
        <f t="shared" si="7"/>
        <v>-13.800000000000182</v>
      </c>
      <c r="I13" s="193">
        <f t="shared" si="7"/>
        <v>-30.800000000000068</v>
      </c>
      <c r="J13" s="191">
        <v>-4</v>
      </c>
      <c r="K13" s="191">
        <f t="shared" si="7"/>
        <v>-4</v>
      </c>
      <c r="L13" s="191">
        <f t="shared" si="7"/>
        <v>-14</v>
      </c>
      <c r="M13" s="191">
        <f>M14-SUM(M7:M9)-M10-SUM(M11:M12)</f>
        <v>-6.1999999999999886</v>
      </c>
      <c r="N13" s="193">
        <f>N14-SUM(N7:N9)-N10-SUM(N11:N12)</f>
        <v>-31</v>
      </c>
      <c r="O13" s="191">
        <v>-4</v>
      </c>
      <c r="P13" s="191"/>
      <c r="Q13" s="191"/>
      <c r="R13" s="191"/>
      <c r="S13" s="193"/>
      <c r="T13" s="178"/>
    </row>
    <row r="14" spans="1:54" ht="10.95" customHeight="1" x14ac:dyDescent="0.3">
      <c r="A14" s="411" t="s">
        <v>151</v>
      </c>
      <c r="B14" s="197">
        <f>B57+B75+B74+B62+B63+B78</f>
        <v>775.99999999999989</v>
      </c>
      <c r="C14" s="197">
        <f t="shared" ref="C14:L14" si="8">C57+C75+C74+C62+C63+C78</f>
        <v>829.50000000000011</v>
      </c>
      <c r="D14" s="197">
        <f t="shared" si="8"/>
        <v>846.59999999999991</v>
      </c>
      <c r="E14" s="198">
        <f t="shared" si="8"/>
        <v>173.9</v>
      </c>
      <c r="F14" s="198">
        <f t="shared" si="8"/>
        <v>296</v>
      </c>
      <c r="G14" s="198">
        <f t="shared" si="8"/>
        <v>126</v>
      </c>
      <c r="H14" s="198">
        <f t="shared" si="3"/>
        <v>235.79999999999984</v>
      </c>
      <c r="I14" s="197">
        <f t="shared" si="8"/>
        <v>831.69999999999982</v>
      </c>
      <c r="J14" s="198">
        <f t="shared" si="8"/>
        <v>104.99999999999997</v>
      </c>
      <c r="K14" s="198">
        <f t="shared" si="8"/>
        <v>359</v>
      </c>
      <c r="L14" s="198">
        <f t="shared" si="8"/>
        <v>146</v>
      </c>
      <c r="M14" s="198">
        <f t="shared" si="4"/>
        <v>119</v>
      </c>
      <c r="N14" s="197">
        <f t="shared" ref="N14" si="9">N57+N75+N74+N62+N63+N78</f>
        <v>729</v>
      </c>
      <c r="O14" s="198">
        <f>SUM(O7:O13)</f>
        <v>172</v>
      </c>
      <c r="P14" s="198"/>
      <c r="Q14" s="198"/>
      <c r="R14" s="198"/>
      <c r="S14" s="197"/>
      <c r="T14" s="176"/>
    </row>
    <row r="15" spans="1:54" ht="10.95" customHeight="1" x14ac:dyDescent="0.3">
      <c r="A15" s="184" t="s">
        <v>152</v>
      </c>
      <c r="B15" s="193">
        <f t="shared" ref="B15:L15" si="10">SUM(B58:B60)</f>
        <v>-2.6999999999999957</v>
      </c>
      <c r="C15" s="193">
        <f t="shared" si="10"/>
        <v>112.5</v>
      </c>
      <c r="D15" s="193">
        <f t="shared" si="10"/>
        <v>226.1</v>
      </c>
      <c r="E15" s="191">
        <f t="shared" si="10"/>
        <v>-363.5</v>
      </c>
      <c r="F15" s="191">
        <f t="shared" si="10"/>
        <v>99</v>
      </c>
      <c r="G15" s="191">
        <f t="shared" si="10"/>
        <v>97</v>
      </c>
      <c r="H15" s="191">
        <f t="shared" si="3"/>
        <v>104.6</v>
      </c>
      <c r="I15" s="193">
        <f t="shared" si="10"/>
        <v>-62.900000000000006</v>
      </c>
      <c r="J15" s="191">
        <f>SUM(J58:J60)</f>
        <v>223.1</v>
      </c>
      <c r="K15" s="191">
        <f t="shared" si="10"/>
        <v>-261</v>
      </c>
      <c r="L15" s="191">
        <f t="shared" si="10"/>
        <v>152</v>
      </c>
      <c r="M15" s="191">
        <f t="shared" si="4"/>
        <v>-15.099999999999994</v>
      </c>
      <c r="N15" s="193">
        <f>SUM(N58:N60)</f>
        <v>99</v>
      </c>
      <c r="O15" s="191">
        <v>19</v>
      </c>
      <c r="P15" s="191"/>
      <c r="Q15" s="191"/>
      <c r="R15" s="191"/>
      <c r="S15" s="193"/>
      <c r="T15" s="178"/>
    </row>
    <row r="16" spans="1:54" ht="10.95" customHeight="1" x14ac:dyDescent="0.3">
      <c r="A16" s="184" t="s">
        <v>153</v>
      </c>
      <c r="B16" s="193">
        <f>B66+B77</f>
        <v>-48.1</v>
      </c>
      <c r="C16" s="193">
        <f t="shared" ref="C16:D16" si="11">C66+C77</f>
        <v>-66.5</v>
      </c>
      <c r="D16" s="193">
        <f t="shared" si="11"/>
        <v>-100.3</v>
      </c>
      <c r="E16" s="191">
        <f>E66+E77</f>
        <v>-43.5</v>
      </c>
      <c r="F16" s="191">
        <f>F66+F77</f>
        <v>-53</v>
      </c>
      <c r="G16" s="191">
        <f>G66+G77</f>
        <v>-68</v>
      </c>
      <c r="H16" s="191">
        <f t="shared" si="3"/>
        <v>-80.400000000000006</v>
      </c>
      <c r="I16" s="193">
        <f>I66+I77</f>
        <v>-244.9</v>
      </c>
      <c r="J16" s="191">
        <f>J66+J77</f>
        <v>-56.8</v>
      </c>
      <c r="K16" s="191">
        <f>K66+K77</f>
        <v>-62</v>
      </c>
      <c r="L16" s="191">
        <f>L66+L77</f>
        <v>-71</v>
      </c>
      <c r="M16" s="191">
        <f t="shared" si="4"/>
        <v>-64.199999999999989</v>
      </c>
      <c r="N16" s="193">
        <f>N66+N77</f>
        <v>-254</v>
      </c>
      <c r="O16" s="191">
        <v>-51</v>
      </c>
      <c r="P16" s="191"/>
      <c r="Q16" s="191"/>
      <c r="R16" s="191"/>
      <c r="S16" s="193"/>
      <c r="T16" s="179"/>
    </row>
    <row r="17" spans="1:49" ht="10.95" customHeight="1" x14ac:dyDescent="0.3">
      <c r="A17" s="184" t="s">
        <v>154</v>
      </c>
      <c r="B17" s="193">
        <f t="shared" ref="B17:I17" si="12">B93</f>
        <v>-22.7</v>
      </c>
      <c r="C17" s="193">
        <f t="shared" si="12"/>
        <v>-27.4</v>
      </c>
      <c r="D17" s="193">
        <f t="shared" si="12"/>
        <v>-42.2</v>
      </c>
      <c r="E17" s="191">
        <f>E93</f>
        <v>-9.3000000000000007</v>
      </c>
      <c r="F17" s="191">
        <f>F93</f>
        <v>-10</v>
      </c>
      <c r="G17" s="191">
        <f>G93</f>
        <v>-12</v>
      </c>
      <c r="H17" s="191">
        <f t="shared" si="3"/>
        <v>-13.499999999999996</v>
      </c>
      <c r="I17" s="193">
        <f t="shared" si="12"/>
        <v>-44.8</v>
      </c>
      <c r="J17" s="191">
        <f>J93</f>
        <v>-12.3</v>
      </c>
      <c r="K17" s="191">
        <f>K93</f>
        <v>-13</v>
      </c>
      <c r="L17" s="191">
        <f>L93</f>
        <v>-12</v>
      </c>
      <c r="M17" s="191">
        <f t="shared" si="4"/>
        <v>-14.700000000000003</v>
      </c>
      <c r="N17" s="193">
        <f>N93</f>
        <v>-52</v>
      </c>
      <c r="O17" s="191">
        <v>-13</v>
      </c>
      <c r="P17" s="191"/>
      <c r="Q17" s="191"/>
      <c r="R17" s="191"/>
      <c r="S17" s="193"/>
      <c r="T17" s="179"/>
    </row>
    <row r="18" spans="1:49" s="119" customFormat="1" ht="10.95" customHeight="1" x14ac:dyDescent="0.2">
      <c r="A18" s="411" t="s">
        <v>155</v>
      </c>
      <c r="B18" s="197">
        <f t="shared" ref="B18:N18" si="13">SUM(B14:B15,B16:B17)</f>
        <v>702.49999999999977</v>
      </c>
      <c r="C18" s="197">
        <f t="shared" si="13"/>
        <v>848.10000000000014</v>
      </c>
      <c r="D18" s="197">
        <f t="shared" si="13"/>
        <v>930.19999999999982</v>
      </c>
      <c r="E18" s="198">
        <f t="shared" si="13"/>
        <v>-242.4</v>
      </c>
      <c r="F18" s="198">
        <f t="shared" si="13"/>
        <v>332</v>
      </c>
      <c r="G18" s="198">
        <f t="shared" si="13"/>
        <v>143</v>
      </c>
      <c r="H18" s="198">
        <f t="shared" si="13"/>
        <v>246.49999999999989</v>
      </c>
      <c r="I18" s="197">
        <f t="shared" si="13"/>
        <v>479.09999999999985</v>
      </c>
      <c r="J18" s="198">
        <f t="shared" si="13"/>
        <v>258.99999999999994</v>
      </c>
      <c r="K18" s="198">
        <f t="shared" si="13"/>
        <v>23</v>
      </c>
      <c r="L18" s="198">
        <f t="shared" si="13"/>
        <v>215</v>
      </c>
      <c r="M18" s="198">
        <f t="shared" si="13"/>
        <v>25.000000000000014</v>
      </c>
      <c r="N18" s="197">
        <f t="shared" si="13"/>
        <v>522</v>
      </c>
      <c r="O18" s="198">
        <f>SUM(O14:O17)</f>
        <v>127</v>
      </c>
      <c r="P18" s="198"/>
      <c r="Q18" s="198"/>
      <c r="R18" s="198"/>
      <c r="S18" s="197"/>
      <c r="T18" s="178"/>
    </row>
    <row r="19" spans="1:49" ht="10.95" customHeight="1" x14ac:dyDescent="0.3">
      <c r="A19" s="184" t="s">
        <v>156</v>
      </c>
      <c r="B19" s="193">
        <f t="shared" ref="B19:J19" si="14">B67+B73+B84+B76</f>
        <v>-184.4</v>
      </c>
      <c r="C19" s="193">
        <f t="shared" si="14"/>
        <v>-534.1</v>
      </c>
      <c r="D19" s="193">
        <f t="shared" si="14"/>
        <v>-83</v>
      </c>
      <c r="E19" s="191">
        <f t="shared" si="14"/>
        <v>-9.6999999999999993</v>
      </c>
      <c r="F19" s="191">
        <f t="shared" si="14"/>
        <v>0</v>
      </c>
      <c r="G19" s="191">
        <f t="shared" si="14"/>
        <v>-203</v>
      </c>
      <c r="H19" s="191">
        <f t="shared" si="14"/>
        <v>0</v>
      </c>
      <c r="I19" s="193">
        <f t="shared" si="14"/>
        <v>-212.7</v>
      </c>
      <c r="J19" s="191">
        <f t="shared" si="14"/>
        <v>0</v>
      </c>
      <c r="K19" s="191">
        <f>K67+K73+K84+K76</f>
        <v>-136</v>
      </c>
      <c r="L19" s="191">
        <f>L67+L73+L84+L76</f>
        <v>-185</v>
      </c>
      <c r="M19" s="191">
        <f t="shared" ref="M19" si="15">M67+M73+M84+M76</f>
        <v>-247</v>
      </c>
      <c r="N19" s="193">
        <f>N67+N73+N84+N76</f>
        <v>-568</v>
      </c>
      <c r="O19" s="191">
        <v>-1050</v>
      </c>
      <c r="P19" s="191"/>
      <c r="Q19" s="191"/>
      <c r="R19" s="191"/>
      <c r="S19" s="193"/>
      <c r="T19" s="179"/>
      <c r="U19" s="181"/>
    </row>
    <row r="20" spans="1:49" ht="10.95" customHeight="1" x14ac:dyDescent="0.3">
      <c r="A20" s="184" t="s">
        <v>157</v>
      </c>
      <c r="B20" s="193">
        <f t="shared" ref="B20:L20" si="16">B71+B72+B79+B80</f>
        <v>-80.600000000000009</v>
      </c>
      <c r="C20" s="193">
        <f t="shared" si="16"/>
        <v>2.9000000000000004</v>
      </c>
      <c r="D20" s="193">
        <f t="shared" si="16"/>
        <v>87.2</v>
      </c>
      <c r="E20" s="191">
        <f t="shared" si="16"/>
        <v>-2.5</v>
      </c>
      <c r="F20" s="191">
        <f t="shared" si="16"/>
        <v>-24</v>
      </c>
      <c r="G20" s="191">
        <f>G71+G72+G79+G80</f>
        <v>-61</v>
      </c>
      <c r="H20" s="191">
        <f t="shared" si="3"/>
        <v>105.4</v>
      </c>
      <c r="I20" s="193">
        <f>I71+I72+I79+I80</f>
        <v>17.899999999999999</v>
      </c>
      <c r="J20" s="191">
        <f t="shared" si="16"/>
        <v>-3.4</v>
      </c>
      <c r="K20" s="191">
        <f t="shared" si="16"/>
        <v>-7</v>
      </c>
      <c r="L20" s="191">
        <f t="shared" si="16"/>
        <v>-2</v>
      </c>
      <c r="M20" s="191">
        <f t="shared" ref="M20:M25" si="17">N20-SUM(J20:L20)</f>
        <v>-215.6</v>
      </c>
      <c r="N20" s="193">
        <f>N71+N72+N79+N80+N68</f>
        <v>-228</v>
      </c>
      <c r="O20" s="191">
        <v>53</v>
      </c>
      <c r="P20" s="191"/>
      <c r="Q20" s="191"/>
      <c r="R20" s="191"/>
      <c r="S20" s="193"/>
      <c r="T20" s="179"/>
    </row>
    <row r="21" spans="1:49" ht="10.95" customHeight="1" x14ac:dyDescent="0.3">
      <c r="A21" s="184" t="s">
        <v>158</v>
      </c>
      <c r="B21" s="186">
        <f t="shared" ref="B21:G21" si="18">B86+B69-B23+B70</f>
        <v>1.7999999999999998</v>
      </c>
      <c r="C21" s="186">
        <f t="shared" si="18"/>
        <v>-72.300000000000011</v>
      </c>
      <c r="D21" s="186">
        <f t="shared" si="18"/>
        <v>-54.5</v>
      </c>
      <c r="E21" s="185">
        <f t="shared" si="18"/>
        <v>-20.000000000000011</v>
      </c>
      <c r="F21" s="185">
        <f t="shared" si="18"/>
        <v>-17</v>
      </c>
      <c r="G21" s="185">
        <f t="shared" si="18"/>
        <v>-14</v>
      </c>
      <c r="H21" s="185">
        <f t="shared" si="3"/>
        <v>-0.19999999999996021</v>
      </c>
      <c r="I21" s="186">
        <f t="shared" ref="I21:M21" si="19">I86+I69-I23+I70</f>
        <v>-51.199999999999974</v>
      </c>
      <c r="J21" s="185">
        <f t="shared" si="19"/>
        <v>-10.500000000000002</v>
      </c>
      <c r="K21" s="185">
        <f t="shared" si="19"/>
        <v>-39.000000000000014</v>
      </c>
      <c r="L21" s="185">
        <f t="shared" si="19"/>
        <v>0</v>
      </c>
      <c r="M21" s="185">
        <f t="shared" si="19"/>
        <v>-19.900000000000006</v>
      </c>
      <c r="N21" s="186">
        <f>N86+N69-N23+N70</f>
        <v>-69.800000000000011</v>
      </c>
      <c r="O21" s="185">
        <v>0</v>
      </c>
      <c r="P21" s="185"/>
      <c r="Q21" s="185"/>
      <c r="R21" s="185"/>
      <c r="S21" s="186"/>
      <c r="T21" s="182"/>
    </row>
    <row r="22" spans="1:49" ht="10.95" customHeight="1" x14ac:dyDescent="0.3">
      <c r="A22" s="184" t="s">
        <v>159</v>
      </c>
      <c r="B22" s="186">
        <f>B83+B85+B92</f>
        <v>75</v>
      </c>
      <c r="C22" s="186">
        <f t="shared" ref="C22:L22" si="20">C83+C85</f>
        <v>0</v>
      </c>
      <c r="D22" s="186">
        <f t="shared" si="20"/>
        <v>-27.8</v>
      </c>
      <c r="E22" s="185">
        <f t="shared" si="20"/>
        <v>-31.8</v>
      </c>
      <c r="F22" s="185">
        <f t="shared" si="20"/>
        <v>-46</v>
      </c>
      <c r="G22" s="185">
        <f>G83+G85</f>
        <v>-26</v>
      </c>
      <c r="H22" s="185">
        <f t="shared" si="3"/>
        <v>-11.100000000000009</v>
      </c>
      <c r="I22" s="186">
        <f t="shared" si="20"/>
        <v>-114.9</v>
      </c>
      <c r="J22" s="185">
        <f t="shared" si="20"/>
        <v>0</v>
      </c>
      <c r="K22" s="185">
        <f t="shared" si="20"/>
        <v>0</v>
      </c>
      <c r="L22" s="185">
        <f t="shared" si="20"/>
        <v>0</v>
      </c>
      <c r="M22" s="185">
        <f t="shared" si="17"/>
        <v>0</v>
      </c>
      <c r="N22" s="186">
        <f>N83+N85</f>
        <v>0</v>
      </c>
      <c r="O22" s="185">
        <v>0</v>
      </c>
      <c r="P22" s="185"/>
      <c r="Q22" s="185"/>
      <c r="R22" s="185"/>
      <c r="S22" s="186"/>
      <c r="T22" s="182"/>
    </row>
    <row r="23" spans="1:49" ht="10.95" customHeight="1" x14ac:dyDescent="0.3">
      <c r="A23" s="184" t="s">
        <v>160</v>
      </c>
      <c r="B23" s="412">
        <v>0</v>
      </c>
      <c r="C23" s="193">
        <v>-200</v>
      </c>
      <c r="D23" s="193">
        <v>-978.2</v>
      </c>
      <c r="E23" s="191">
        <v>-250</v>
      </c>
      <c r="F23" s="191">
        <v>-50</v>
      </c>
      <c r="G23" s="191">
        <v>0</v>
      </c>
      <c r="H23" s="191">
        <f t="shared" si="3"/>
        <v>-203</v>
      </c>
      <c r="I23" s="193">
        <v>-503</v>
      </c>
      <c r="J23" s="191">
        <f>-24</f>
        <v>-24</v>
      </c>
      <c r="K23" s="191">
        <f>-2-185-6+(K70-1)</f>
        <v>-189.2</v>
      </c>
      <c r="L23" s="191">
        <v>-8</v>
      </c>
      <c r="M23" s="191">
        <v>-100</v>
      </c>
      <c r="N23" s="193">
        <f>SUM(J23:M23)</f>
        <v>-321.2</v>
      </c>
      <c r="O23" s="191">
        <v>-1</v>
      </c>
      <c r="P23" s="191"/>
      <c r="Q23" s="191"/>
      <c r="R23" s="191"/>
      <c r="S23" s="193"/>
      <c r="T23" s="179"/>
    </row>
    <row r="24" spans="1:49" ht="10.95" customHeight="1" x14ac:dyDescent="0.3">
      <c r="A24" s="184" t="s">
        <v>161</v>
      </c>
      <c r="B24" s="186">
        <f t="shared" ref="B24:L24" si="21">B87</f>
        <v>-110.8</v>
      </c>
      <c r="C24" s="186">
        <f t="shared" si="21"/>
        <v>-302.3</v>
      </c>
      <c r="D24" s="186">
        <f t="shared" si="21"/>
        <v>-457.3</v>
      </c>
      <c r="E24" s="185">
        <f t="shared" si="21"/>
        <v>-75.8</v>
      </c>
      <c r="F24" s="185">
        <f t="shared" si="21"/>
        <v>-116</v>
      </c>
      <c r="G24" s="185">
        <f t="shared" si="21"/>
        <v>-65</v>
      </c>
      <c r="H24" s="185">
        <f t="shared" si="3"/>
        <v>-114</v>
      </c>
      <c r="I24" s="186">
        <f t="shared" si="21"/>
        <v>-370.8</v>
      </c>
      <c r="J24" s="185">
        <f t="shared" si="21"/>
        <v>-96.9</v>
      </c>
      <c r="K24" s="185">
        <f t="shared" si="21"/>
        <v>-143</v>
      </c>
      <c r="L24" s="185">
        <f t="shared" si="21"/>
        <v>-2</v>
      </c>
      <c r="M24" s="185">
        <f t="shared" si="17"/>
        <v>-90.1</v>
      </c>
      <c r="N24" s="186">
        <f>N87</f>
        <v>-332</v>
      </c>
      <c r="O24" s="185">
        <v>-106</v>
      </c>
      <c r="P24" s="185"/>
      <c r="Q24" s="185"/>
      <c r="R24" s="185"/>
      <c r="S24" s="186"/>
      <c r="T24" s="182"/>
    </row>
    <row r="25" spans="1:49" ht="10.95" customHeight="1" x14ac:dyDescent="0.3">
      <c r="A25" s="184" t="s">
        <v>162</v>
      </c>
      <c r="B25" s="186">
        <f t="shared" ref="B25:G25" si="22">B90+B91+B96+B97</f>
        <v>-2.7</v>
      </c>
      <c r="C25" s="186">
        <f t="shared" si="22"/>
        <v>-2.1</v>
      </c>
      <c r="D25" s="186">
        <f t="shared" si="22"/>
        <v>5.2999999999999314</v>
      </c>
      <c r="E25" s="185">
        <f t="shared" si="22"/>
        <v>-5.6000000000000014</v>
      </c>
      <c r="F25" s="185">
        <f t="shared" si="22"/>
        <v>2</v>
      </c>
      <c r="G25" s="185">
        <f t="shared" si="22"/>
        <v>-5</v>
      </c>
      <c r="H25" s="185">
        <f t="shared" si="3"/>
        <v>-27.999999999999979</v>
      </c>
      <c r="I25" s="186">
        <f>I90+I91+I96+I97</f>
        <v>-36.59999999999998</v>
      </c>
      <c r="J25" s="185">
        <f>J90+J91+J96+J97</f>
        <v>10.5</v>
      </c>
      <c r="K25" s="185">
        <f>K90+K91+K96+K97</f>
        <v>-20</v>
      </c>
      <c r="L25" s="185">
        <f>L90+L91+L96+L97</f>
        <v>36</v>
      </c>
      <c r="M25" s="185">
        <f t="shared" si="17"/>
        <v>-7.5</v>
      </c>
      <c r="N25" s="186">
        <f>N90+N91+N96+N97</f>
        <v>19</v>
      </c>
      <c r="O25" s="185">
        <v>0</v>
      </c>
      <c r="P25" s="185"/>
      <c r="Q25" s="185"/>
      <c r="R25" s="185"/>
      <c r="S25" s="186"/>
      <c r="T25" s="182"/>
    </row>
    <row r="26" spans="1:49" ht="10.95" customHeight="1" x14ac:dyDescent="0.3">
      <c r="A26" s="411" t="s">
        <v>163</v>
      </c>
      <c r="B26" s="413">
        <f>SUM(B18:B25)</f>
        <v>400.79999999999973</v>
      </c>
      <c r="C26" s="413">
        <f t="shared" ref="C26:L26" si="23">SUM(C18:C25)</f>
        <v>-259.79999999999995</v>
      </c>
      <c r="D26" s="413">
        <f t="shared" si="23"/>
        <v>-578.10000000000014</v>
      </c>
      <c r="E26" s="414">
        <f t="shared" si="23"/>
        <v>-637.80000000000007</v>
      </c>
      <c r="F26" s="414">
        <f t="shared" si="23"/>
        <v>81</v>
      </c>
      <c r="G26" s="414">
        <f>SUM(G18:G25)</f>
        <v>-231</v>
      </c>
      <c r="H26" s="414">
        <f>SUM(H18:H25)</f>
        <v>-4.4000000000000696</v>
      </c>
      <c r="I26" s="413">
        <f t="shared" si="23"/>
        <v>-792.20000000000016</v>
      </c>
      <c r="J26" s="414">
        <f t="shared" si="23"/>
        <v>134.69999999999993</v>
      </c>
      <c r="K26" s="414">
        <f t="shared" si="23"/>
        <v>-511.2</v>
      </c>
      <c r="L26" s="414">
        <f t="shared" si="23"/>
        <v>54</v>
      </c>
      <c r="M26" s="414">
        <f>SUM(M18:M25)</f>
        <v>-655.1</v>
      </c>
      <c r="N26" s="413">
        <f t="shared" ref="N26" si="24">SUM(N18:N25)</f>
        <v>-978</v>
      </c>
      <c r="O26" s="414">
        <f>SUM(O18:O25)</f>
        <v>-977</v>
      </c>
      <c r="P26" s="414"/>
      <c r="Q26" s="414"/>
      <c r="R26" s="414"/>
      <c r="S26" s="413"/>
      <c r="T26" s="183"/>
    </row>
    <row r="27" spans="1:49" ht="10.95" customHeight="1" x14ac:dyDescent="0.3">
      <c r="A27" s="184" t="s">
        <v>164</v>
      </c>
      <c r="B27" s="193">
        <f>94.9-97-9.3-11.2</f>
        <v>-22.599999999999994</v>
      </c>
      <c r="C27" s="193">
        <f>112.3-114.7-13.4-7.6+1</f>
        <v>-22.400000000000006</v>
      </c>
      <c r="D27" s="193">
        <f>-232.3-10.1+5.7+187.4-1</f>
        <v>-50.300000000000011</v>
      </c>
      <c r="E27" s="191">
        <f>97.5-67.8-2-12.4+2</f>
        <v>17.300000000000004</v>
      </c>
      <c r="F27" s="191">
        <f>145.2-143-7.7-23.4+2-E27</f>
        <v>-44.200000000000017</v>
      </c>
      <c r="G27" s="191">
        <f>238.5-211.3-10+19+2-F27-E27</f>
        <v>65.099999999999994</v>
      </c>
      <c r="H27" s="191">
        <f t="shared" si="3"/>
        <v>-114.10000000000002</v>
      </c>
      <c r="I27" s="193">
        <f>-281-15.3-60+280.4</f>
        <v>-75.900000000000034</v>
      </c>
      <c r="J27" s="191">
        <f>99-69-2+51</f>
        <v>79</v>
      </c>
      <c r="K27" s="191">
        <f>136-135-5+140-J27</f>
        <v>57</v>
      </c>
      <c r="L27" s="191">
        <f>210-195-19+136-K27-J27</f>
        <v>-4</v>
      </c>
      <c r="M27" s="191">
        <f t="shared" ref="M27" si="25">N27-SUM(J27:L27)</f>
        <v>-142</v>
      </c>
      <c r="N27" s="193">
        <f>250-265-19+139-115</f>
        <v>-10</v>
      </c>
      <c r="O27" s="191">
        <v>-39</v>
      </c>
      <c r="P27" s="191"/>
      <c r="Q27" s="191"/>
      <c r="R27" s="191"/>
      <c r="S27" s="193"/>
      <c r="T27" s="179"/>
    </row>
    <row r="28" spans="1:49" ht="10.95" customHeight="1" x14ac:dyDescent="0.3">
      <c r="A28" s="184" t="s">
        <v>165</v>
      </c>
      <c r="B28" s="193">
        <f>(119+25)-'Allwyn Balance Sheet'!B42-'Allwyn Balance Sheet'!B53</f>
        <v>-5</v>
      </c>
      <c r="C28" s="193">
        <f>-('Allwyn Balance Sheet'!C42+'Allwyn Balance Sheet'!C53-'Allwyn Balance Sheet'!B42-'Allwyn Balance Sheet'!B53)</f>
        <v>18</v>
      </c>
      <c r="D28" s="193">
        <f>-('Allwyn Balance Sheet'!D42+'Allwyn Balance Sheet'!D53-'Allwyn Balance Sheet'!C42-'Allwyn Balance Sheet'!C53)</f>
        <v>8</v>
      </c>
      <c r="E28" s="191">
        <f>-('Allwyn Balance Sheet'!E42+'Allwyn Balance Sheet'!E53-'Allwyn Balance Sheet'!D42-'Allwyn Balance Sheet'!D53)</f>
        <v>-29</v>
      </c>
      <c r="F28" s="191">
        <f>-('Allwyn Balance Sheet'!F42+'Allwyn Balance Sheet'!F53-'Allwyn Balance Sheet'!E42-'Allwyn Balance Sheet'!E53)</f>
        <v>1</v>
      </c>
      <c r="G28" s="191">
        <f>-('Allwyn Balance Sheet'!G42+'Allwyn Balance Sheet'!G53-'Allwyn Balance Sheet'!F42-'Allwyn Balance Sheet'!F53)</f>
        <v>-16</v>
      </c>
      <c r="H28" s="191">
        <f>-('Allwyn Balance Sheet'!H42+'Allwyn Balance Sheet'!H53-'Allwyn Balance Sheet'!G42-'Allwyn Balance Sheet'!G53)</f>
        <v>-7</v>
      </c>
      <c r="I28" s="193">
        <f>-('Allwyn Balance Sheet'!I42+'Allwyn Balance Sheet'!I53-'Allwyn Balance Sheet'!D42-'Allwyn Balance Sheet'!D53)</f>
        <v>-51</v>
      </c>
      <c r="J28" s="191">
        <f>-('Allwyn Balance Sheet'!J42+'Allwyn Balance Sheet'!J53-'Allwyn Balance Sheet'!I42-'Allwyn Balance Sheet'!I53)</f>
        <v>3</v>
      </c>
      <c r="K28" s="191">
        <f>-('Allwyn Balance Sheet'!K42+'Allwyn Balance Sheet'!K53-'Allwyn Balance Sheet'!J42-'Allwyn Balance Sheet'!J53)</f>
        <v>2</v>
      </c>
      <c r="L28" s="191">
        <f>-('Allwyn Balance Sheet'!L42+'Allwyn Balance Sheet'!L53-'Allwyn Balance Sheet'!K42-'Allwyn Balance Sheet'!K53)</f>
        <v>5</v>
      </c>
      <c r="M28" s="191">
        <f>-('Allwyn Balance Sheet'!M42+'Allwyn Balance Sheet'!M53-'Allwyn Balance Sheet'!L42-'Allwyn Balance Sheet'!L53)</f>
        <v>13</v>
      </c>
      <c r="N28" s="193">
        <f>-('Allwyn Balance Sheet'!N42+'Allwyn Balance Sheet'!N53-'Allwyn Balance Sheet'!I42-'Allwyn Balance Sheet'!I53)</f>
        <v>23</v>
      </c>
      <c r="O28" s="191">
        <v>-8</v>
      </c>
      <c r="P28" s="191"/>
      <c r="Q28" s="191"/>
      <c r="R28" s="191"/>
      <c r="S28" s="193"/>
      <c r="T28" s="179"/>
    </row>
    <row r="29" spans="1:49" ht="10.95" customHeight="1" x14ac:dyDescent="0.3">
      <c r="A29" s="411" t="s">
        <v>166</v>
      </c>
      <c r="B29" s="413">
        <f>'Allwyn Key financials'!L100-'Allwyn Key financials'!Q100</f>
        <v>373</v>
      </c>
      <c r="C29" s="413">
        <f>'Allwyn Key financials'!Q100-'Allwyn Key financials'!V100</f>
        <v>-264.5</v>
      </c>
      <c r="D29" s="413">
        <f>'Allwyn Key financials'!V100-'Allwyn Key financials'!AA100</f>
        <v>-620.50000000000045</v>
      </c>
      <c r="E29" s="414">
        <f>'Allwyn Key financials'!AA100-'Allwyn Key financials'!AB100</f>
        <v>-649.49999999999909</v>
      </c>
      <c r="F29" s="414">
        <f>'Allwyn Key financials'!AB100-'Allwyn Key financials'!AC100</f>
        <v>38.099999999999454</v>
      </c>
      <c r="G29" s="414">
        <f>'Allwyn Key financials'!AC100-'Allwyn Key financials'!AD100</f>
        <v>-181.40000000000009</v>
      </c>
      <c r="H29" s="414">
        <f>'Allwyn Key financials'!AD100-'Allwyn Key financials'!AE100</f>
        <v>-126.49999999999955</v>
      </c>
      <c r="I29" s="413">
        <f>'Allwyn Key financials'!AA100-'Allwyn Key financials'!AF100</f>
        <v>-919.29999999999927</v>
      </c>
      <c r="J29" s="414">
        <f>'Allwyn Key financials'!AF100-'Allwyn Key financials'!AG100</f>
        <v>216.29999999999973</v>
      </c>
      <c r="K29" s="414">
        <f>'Allwyn Key financials'!AG100-'Allwyn Key financials'!AH100</f>
        <v>-452</v>
      </c>
      <c r="L29" s="414">
        <f>'Allwyn Key financials'!AH100-'Allwyn Key financials'!AI100</f>
        <v>55</v>
      </c>
      <c r="M29" s="414">
        <f>'Allwyn Key financials'!AI100-'Allwyn Key financials'!AJ100</f>
        <v>-784</v>
      </c>
      <c r="N29" s="413">
        <f>'Allwyn Key financials'!AF100-'Allwyn Key financials'!AK100</f>
        <v>-964.70000000000027</v>
      </c>
      <c r="O29" s="414">
        <f>'Allwyn Key financials'!AK100-'Allwyn Key financials'!AL100</f>
        <v>-1024</v>
      </c>
      <c r="P29" s="414"/>
      <c r="Q29" s="414"/>
      <c r="R29" s="414"/>
      <c r="S29" s="413"/>
      <c r="T29" s="183"/>
    </row>
    <row r="30" spans="1:49" s="184" customFormat="1" ht="10.95" customHeight="1" outlineLevel="1" x14ac:dyDescent="0.2">
      <c r="B30" s="185"/>
      <c r="C30" s="185"/>
      <c r="D30" s="185"/>
      <c r="E30" s="185"/>
      <c r="F30" s="185"/>
      <c r="G30" s="185"/>
      <c r="H30" s="185"/>
      <c r="I30" s="185"/>
      <c r="J30" s="185"/>
      <c r="K30" s="185"/>
      <c r="L30" s="185"/>
      <c r="M30" s="185"/>
      <c r="N30" s="186"/>
      <c r="O30" s="185"/>
      <c r="P30" s="185"/>
      <c r="Q30" s="185"/>
      <c r="R30" s="185"/>
      <c r="S30" s="186"/>
      <c r="T30" s="185"/>
    </row>
    <row r="31" spans="1:49" s="171" customFormat="1" ht="10.95" customHeight="1" x14ac:dyDescent="0.2">
      <c r="A31" s="415"/>
      <c r="B31" s="416"/>
      <c r="C31" s="416"/>
      <c r="D31" s="232"/>
      <c r="E31" s="232"/>
      <c r="F31" s="232"/>
      <c r="G31" s="232"/>
      <c r="H31" s="232"/>
      <c r="I31" s="232"/>
      <c r="J31" s="232"/>
      <c r="K31" s="232"/>
      <c r="L31" s="232"/>
      <c r="M31" s="232"/>
      <c r="N31" s="232"/>
      <c r="O31" s="232"/>
      <c r="P31" s="232"/>
      <c r="Q31" s="232"/>
      <c r="R31" s="232"/>
      <c r="S31" s="232"/>
      <c r="T31" s="16"/>
      <c r="AG31" s="16"/>
      <c r="AH31" s="16"/>
      <c r="AI31" s="16"/>
      <c r="AJ31" s="16"/>
      <c r="AK31" s="16"/>
      <c r="AL31" s="16"/>
      <c r="AM31" s="16"/>
      <c r="AN31" s="16"/>
      <c r="AO31" s="16"/>
      <c r="AP31" s="17"/>
      <c r="AQ31" s="16"/>
      <c r="AR31" s="16"/>
      <c r="AS31" s="16"/>
      <c r="AT31" s="16"/>
      <c r="AU31" s="16"/>
      <c r="AV31" s="16"/>
      <c r="AW31" s="117"/>
    </row>
    <row r="32" spans="1:49" s="171" customFormat="1" ht="10.95" customHeight="1" x14ac:dyDescent="0.2">
      <c r="A32" s="415"/>
      <c r="B32" s="416"/>
      <c r="C32" s="416"/>
      <c r="D32" s="232"/>
      <c r="E32" s="232"/>
      <c r="F32" s="232"/>
      <c r="G32" s="232"/>
      <c r="H32" s="232"/>
      <c r="I32" s="232"/>
      <c r="J32" s="232"/>
      <c r="K32" s="232"/>
      <c r="L32" s="363"/>
      <c r="M32" s="232"/>
      <c r="N32" s="232"/>
      <c r="O32" s="232"/>
      <c r="P32" s="232"/>
      <c r="Q32" s="363"/>
      <c r="R32" s="232"/>
      <c r="S32" s="232"/>
      <c r="T32" s="16"/>
      <c r="AG32" s="16"/>
      <c r="AH32" s="16"/>
      <c r="AI32" s="16"/>
      <c r="AJ32" s="16"/>
      <c r="AK32" s="16"/>
      <c r="AL32" s="16"/>
      <c r="AM32" s="16"/>
      <c r="AN32" s="16"/>
      <c r="AO32" s="16"/>
      <c r="AP32" s="17"/>
      <c r="AQ32" s="16"/>
      <c r="AR32" s="16"/>
      <c r="AS32" s="16"/>
      <c r="AT32" s="16"/>
      <c r="AU32" s="16"/>
      <c r="AV32" s="16"/>
      <c r="AW32" s="117"/>
    </row>
    <row r="33" spans="1:54" ht="10.95" customHeight="1" x14ac:dyDescent="0.3">
      <c r="A33" s="417" t="s">
        <v>161</v>
      </c>
      <c r="B33" s="418">
        <f t="shared" ref="B33:N33" si="26">B87</f>
        <v>-110.8</v>
      </c>
      <c r="C33" s="418">
        <f t="shared" si="26"/>
        <v>-302.3</v>
      </c>
      <c r="D33" s="418">
        <f t="shared" si="26"/>
        <v>-457.3</v>
      </c>
      <c r="E33" s="419">
        <f t="shared" si="26"/>
        <v>-75.8</v>
      </c>
      <c r="F33" s="419">
        <f t="shared" si="26"/>
        <v>-116</v>
      </c>
      <c r="G33" s="419">
        <f t="shared" si="26"/>
        <v>-65</v>
      </c>
      <c r="H33" s="419">
        <f t="shared" si="26"/>
        <v>-115</v>
      </c>
      <c r="I33" s="418">
        <f t="shared" si="26"/>
        <v>-370.8</v>
      </c>
      <c r="J33" s="419">
        <f t="shared" si="26"/>
        <v>-96.9</v>
      </c>
      <c r="K33" s="419">
        <f t="shared" si="26"/>
        <v>-143</v>
      </c>
      <c r="L33" s="419">
        <f t="shared" si="26"/>
        <v>-2</v>
      </c>
      <c r="M33" s="419">
        <f t="shared" si="26"/>
        <v>-90.1</v>
      </c>
      <c r="N33" s="418">
        <f t="shared" si="26"/>
        <v>-332</v>
      </c>
      <c r="O33" s="419">
        <f>SUM(O34:O35)</f>
        <v>-106</v>
      </c>
      <c r="P33" s="419"/>
      <c r="Q33" s="419"/>
      <c r="R33" s="419"/>
      <c r="S33" s="418"/>
      <c r="T33" s="182"/>
    </row>
    <row r="34" spans="1:54" s="171" customFormat="1" ht="10.95" customHeight="1" x14ac:dyDescent="0.2">
      <c r="A34" s="409" t="s">
        <v>168</v>
      </c>
      <c r="B34" s="420">
        <v>-90</v>
      </c>
      <c r="C34" s="420">
        <f>-160-115</f>
        <v>-275</v>
      </c>
      <c r="D34" s="420">
        <f>-82-284</f>
        <v>-366</v>
      </c>
      <c r="E34" s="421">
        <v>0</v>
      </c>
      <c r="F34" s="421">
        <f>-114-E34</f>
        <v>-114</v>
      </c>
      <c r="G34" s="421">
        <f>-165-SUM(E34:F34)</f>
        <v>-51</v>
      </c>
      <c r="H34" s="421">
        <f>I34-SUM(E34:G34)</f>
        <v>-115</v>
      </c>
      <c r="I34" s="420">
        <v>-280</v>
      </c>
      <c r="J34" s="421">
        <v>-6</v>
      </c>
      <c r="K34" s="421">
        <f>-145-J34</f>
        <v>-139</v>
      </c>
      <c r="L34" s="421">
        <f>-146-J34-K34</f>
        <v>-1</v>
      </c>
      <c r="M34" s="421">
        <f>N34-SUM(J34:L34)</f>
        <v>-87</v>
      </c>
      <c r="N34" s="422">
        <v>-233</v>
      </c>
      <c r="O34" s="421">
        <v>0</v>
      </c>
      <c r="P34" s="421"/>
      <c r="Q34" s="421"/>
      <c r="R34" s="421"/>
      <c r="S34" s="422"/>
      <c r="T34" s="16"/>
      <c r="AG34" s="16"/>
      <c r="AH34" s="16"/>
      <c r="AI34" s="16"/>
      <c r="AJ34" s="16"/>
      <c r="AK34" s="16"/>
      <c r="AL34" s="16"/>
      <c r="AM34" s="16"/>
      <c r="AN34" s="16"/>
      <c r="AO34" s="16"/>
      <c r="AP34" s="17"/>
      <c r="AQ34" s="16"/>
      <c r="AR34" s="16"/>
      <c r="AS34" s="16"/>
      <c r="AT34" s="16"/>
      <c r="AU34" s="16"/>
      <c r="AV34" s="16"/>
      <c r="AW34" s="117"/>
    </row>
    <row r="35" spans="1:54" s="171" customFormat="1" ht="10.95" customHeight="1" x14ac:dyDescent="0.2">
      <c r="A35" s="409" t="s">
        <v>169</v>
      </c>
      <c r="B35" s="420">
        <v>-21</v>
      </c>
      <c r="C35" s="420">
        <v>-27</v>
      </c>
      <c r="D35" s="420">
        <f>-91</f>
        <v>-91</v>
      </c>
      <c r="E35" s="421">
        <v>-76</v>
      </c>
      <c r="F35" s="421">
        <v>-2</v>
      </c>
      <c r="G35" s="421">
        <f>-91-SUM(E35:F35)</f>
        <v>-13</v>
      </c>
      <c r="H35" s="421">
        <f>I35-SUM(E35:G35)</f>
        <v>0</v>
      </c>
      <c r="I35" s="420">
        <v>-91</v>
      </c>
      <c r="J35" s="421">
        <v>-91</v>
      </c>
      <c r="K35" s="421">
        <f>-95-J35</f>
        <v>-4</v>
      </c>
      <c r="L35" s="421">
        <f>-96-J35-K35</f>
        <v>-1</v>
      </c>
      <c r="M35" s="421">
        <f>N35-SUM(J35:L35)</f>
        <v>-3</v>
      </c>
      <c r="N35" s="422">
        <v>-99</v>
      </c>
      <c r="O35" s="421">
        <f>O24</f>
        <v>-106</v>
      </c>
      <c r="P35" s="421"/>
      <c r="Q35" s="421"/>
      <c r="R35" s="421"/>
      <c r="S35" s="422"/>
      <c r="T35" s="16"/>
      <c r="AG35" s="16"/>
      <c r="AH35" s="16"/>
      <c r="AI35" s="16"/>
      <c r="AJ35" s="16"/>
      <c r="AK35" s="16"/>
      <c r="AL35" s="16"/>
      <c r="AM35" s="16"/>
      <c r="AN35" s="16"/>
      <c r="AO35" s="16"/>
      <c r="AP35" s="17"/>
      <c r="AQ35" s="16"/>
      <c r="AR35" s="16"/>
      <c r="AS35" s="16"/>
      <c r="AT35" s="16"/>
      <c r="AU35" s="16"/>
      <c r="AV35" s="16"/>
      <c r="AW35" s="117"/>
    </row>
    <row r="36" spans="1:54" s="171" customFormat="1" ht="10.95" customHeight="1" x14ac:dyDescent="0.2">
      <c r="A36" s="409"/>
      <c r="B36" s="416"/>
      <c r="C36" s="416"/>
      <c r="D36" s="232"/>
      <c r="E36" s="232"/>
      <c r="F36" s="232"/>
      <c r="G36" s="232"/>
      <c r="H36" s="232"/>
      <c r="I36" s="232"/>
      <c r="J36" s="232"/>
      <c r="K36" s="232"/>
      <c r="L36" s="232"/>
      <c r="M36" s="232"/>
      <c r="N36" s="232"/>
      <c r="O36" s="232"/>
      <c r="P36" s="232"/>
      <c r="Q36" s="232"/>
      <c r="R36" s="232"/>
      <c r="S36" s="232"/>
      <c r="T36" s="16"/>
      <c r="AG36" s="16"/>
      <c r="AH36" s="16"/>
      <c r="AI36" s="16"/>
      <c r="AJ36" s="16"/>
      <c r="AK36" s="16"/>
      <c r="AL36" s="16"/>
      <c r="AM36" s="16"/>
      <c r="AN36" s="16"/>
      <c r="AO36" s="16"/>
      <c r="AP36" s="17"/>
      <c r="AQ36" s="16"/>
      <c r="AR36" s="16"/>
      <c r="AS36" s="16"/>
      <c r="AT36" s="16"/>
      <c r="AU36" s="16"/>
      <c r="AV36" s="16"/>
      <c r="AW36" s="117"/>
    </row>
    <row r="37" spans="1:54" s="171" customFormat="1" ht="10.95" customHeight="1" x14ac:dyDescent="0.2">
      <c r="A37" s="415"/>
      <c r="B37" s="416"/>
      <c r="C37" s="416"/>
      <c r="D37" s="232"/>
      <c r="E37" s="232"/>
      <c r="F37" s="232"/>
      <c r="G37" s="232"/>
      <c r="H37" s="232"/>
      <c r="I37" s="423"/>
      <c r="J37" s="232"/>
      <c r="K37" s="232"/>
      <c r="L37" s="232"/>
      <c r="M37" s="232"/>
      <c r="N37" s="232"/>
      <c r="O37" s="232"/>
      <c r="P37" s="232"/>
      <c r="Q37" s="232"/>
      <c r="R37" s="232"/>
      <c r="S37" s="232"/>
      <c r="T37" s="16"/>
      <c r="AG37" s="16"/>
      <c r="AH37" s="16"/>
      <c r="AI37" s="16"/>
      <c r="AJ37" s="16"/>
      <c r="AK37" s="16"/>
      <c r="AL37" s="16"/>
      <c r="AM37" s="16"/>
      <c r="AN37" s="16"/>
      <c r="AO37" s="16"/>
      <c r="AP37" s="17"/>
      <c r="AQ37" s="16"/>
      <c r="AR37" s="16"/>
      <c r="AS37" s="16"/>
      <c r="AT37" s="16"/>
      <c r="AU37" s="16"/>
      <c r="AV37" s="16"/>
      <c r="AW37" s="117"/>
    </row>
    <row r="38" spans="1:54" s="13" customFormat="1" ht="10.95" customHeight="1" thickBot="1" x14ac:dyDescent="0.25">
      <c r="A38" s="18" t="s">
        <v>170</v>
      </c>
      <c r="B38" s="187"/>
      <c r="C38" s="187"/>
      <c r="D38" s="188"/>
      <c r="E38" s="19"/>
      <c r="F38" s="19"/>
      <c r="G38" s="19"/>
      <c r="H38" s="19"/>
      <c r="I38" s="187"/>
      <c r="J38" s="19"/>
      <c r="K38" s="19"/>
      <c r="L38" s="19"/>
      <c r="M38" s="19"/>
      <c r="N38" s="187"/>
      <c r="O38" s="19" t="s">
        <v>171</v>
      </c>
      <c r="P38" s="19"/>
      <c r="Q38" s="19"/>
      <c r="R38" s="19"/>
      <c r="S38" s="187"/>
      <c r="T38" s="132"/>
      <c r="V38" s="132"/>
      <c r="W38" s="132"/>
      <c r="X38" s="132"/>
      <c r="Y38" s="132"/>
      <c r="Z38" s="132"/>
      <c r="AA38" s="132"/>
      <c r="AB38" s="132"/>
      <c r="AC38" s="132"/>
      <c r="AD38" s="132"/>
      <c r="AE38" s="132"/>
      <c r="AF38" s="132"/>
      <c r="AG38" s="132"/>
      <c r="AH38" s="132"/>
      <c r="AI38" s="132"/>
      <c r="AJ38" s="132"/>
      <c r="AK38" s="132"/>
      <c r="AL38" s="132"/>
      <c r="AM38" s="132"/>
      <c r="AN38" s="132"/>
      <c r="AO38" s="132"/>
      <c r="AP38" s="132"/>
      <c r="AQ38" s="132"/>
      <c r="AR38" s="132"/>
      <c r="AS38" s="132"/>
      <c r="AT38" s="132"/>
      <c r="AU38" s="132"/>
      <c r="AV38" s="132"/>
      <c r="AW38" s="117"/>
      <c r="AX38" s="132"/>
      <c r="AY38" s="132"/>
      <c r="AZ38" s="132"/>
      <c r="BA38" s="132"/>
      <c r="BB38" s="132"/>
    </row>
    <row r="39" spans="1:54" ht="10.95" customHeight="1" x14ac:dyDescent="0.3">
      <c r="A39" s="410" t="s">
        <v>172</v>
      </c>
      <c r="B39" s="412"/>
      <c r="C39" s="412"/>
      <c r="D39" s="412"/>
      <c r="E39" s="184"/>
      <c r="F39" s="184"/>
      <c r="G39" s="184"/>
      <c r="H39" s="184"/>
      <c r="I39" s="412"/>
      <c r="J39" s="184"/>
      <c r="K39" s="184"/>
      <c r="L39" s="184"/>
      <c r="M39" s="184"/>
      <c r="N39" s="412"/>
      <c r="O39" s="184"/>
      <c r="P39" s="184"/>
      <c r="Q39" s="184"/>
      <c r="R39" s="184"/>
      <c r="S39" s="412"/>
    </row>
    <row r="40" spans="1:54" ht="10.95" customHeight="1" x14ac:dyDescent="0.3">
      <c r="A40" s="410" t="s">
        <v>173</v>
      </c>
      <c r="B40" s="407">
        <v>447.5</v>
      </c>
      <c r="C40" s="407">
        <v>571.20000000000005</v>
      </c>
      <c r="D40" s="407">
        <v>519.9</v>
      </c>
      <c r="E40" s="408">
        <v>148.1</v>
      </c>
      <c r="F40" s="408">
        <v>140</v>
      </c>
      <c r="G40" s="408">
        <v>189</v>
      </c>
      <c r="H40" s="408">
        <v>179</v>
      </c>
      <c r="I40" s="407">
        <v>656.3</v>
      </c>
      <c r="J40" s="408">
        <v>126.7</v>
      </c>
      <c r="K40" s="408">
        <v>120</v>
      </c>
      <c r="L40" s="408">
        <v>62</v>
      </c>
      <c r="M40" s="408">
        <f>N40-L40-K40-J40</f>
        <v>199.3</v>
      </c>
      <c r="N40" s="407">
        <v>508</v>
      </c>
      <c r="O40" s="408" t="s">
        <v>174</v>
      </c>
      <c r="P40" s="408"/>
      <c r="Q40" s="408"/>
      <c r="R40" s="408"/>
      <c r="S40" s="407"/>
      <c r="T40" s="176"/>
    </row>
    <row r="41" spans="1:54" ht="10.95" customHeight="1" x14ac:dyDescent="0.3">
      <c r="A41" s="184" t="s">
        <v>175</v>
      </c>
      <c r="B41" s="193"/>
      <c r="C41" s="193"/>
      <c r="D41" s="193"/>
      <c r="E41" s="191"/>
      <c r="F41" s="191"/>
      <c r="G41" s="191"/>
      <c r="H41" s="191">
        <v>0</v>
      </c>
      <c r="I41" s="193"/>
      <c r="J41" s="191"/>
      <c r="K41" s="191"/>
      <c r="L41" s="191"/>
      <c r="M41" s="191"/>
      <c r="N41" s="193"/>
      <c r="O41" s="191"/>
      <c r="P41" s="191"/>
      <c r="Q41" s="191"/>
      <c r="R41" s="191"/>
      <c r="S41" s="193"/>
      <c r="T41" s="179"/>
    </row>
    <row r="42" spans="1:54" ht="10.95" customHeight="1" x14ac:dyDescent="0.3">
      <c r="A42" s="184" t="s">
        <v>94</v>
      </c>
      <c r="B42" s="193">
        <v>130.30000000000001</v>
      </c>
      <c r="C42" s="193">
        <v>144.9</v>
      </c>
      <c r="D42" s="193">
        <v>188.2</v>
      </c>
      <c r="E42" s="191">
        <v>51.5</v>
      </c>
      <c r="F42" s="191">
        <v>66</v>
      </c>
      <c r="G42" s="191">
        <v>52</v>
      </c>
      <c r="H42" s="191">
        <v>60</v>
      </c>
      <c r="I42" s="193">
        <v>230</v>
      </c>
      <c r="J42" s="191">
        <v>61.5</v>
      </c>
      <c r="K42" s="191">
        <v>56</v>
      </c>
      <c r="L42" s="191">
        <v>71</v>
      </c>
      <c r="M42" s="191">
        <f t="shared" ref="M42:M56" si="27">N42-L42-K42-J42</f>
        <v>40.5</v>
      </c>
      <c r="N42" s="193">
        <v>229</v>
      </c>
      <c r="O42" s="191" t="s">
        <v>174</v>
      </c>
      <c r="P42" s="191"/>
      <c r="Q42" s="191"/>
      <c r="R42" s="191"/>
      <c r="S42" s="193"/>
      <c r="T42" s="179"/>
    </row>
    <row r="43" spans="1:54" ht="10.95" customHeight="1" x14ac:dyDescent="0.3">
      <c r="A43" s="184" t="s">
        <v>176</v>
      </c>
      <c r="B43" s="193">
        <v>222.9</v>
      </c>
      <c r="C43" s="193">
        <v>213.2</v>
      </c>
      <c r="D43" s="193">
        <v>374.5</v>
      </c>
      <c r="E43" s="191">
        <v>65.2</v>
      </c>
      <c r="F43" s="191">
        <v>67</v>
      </c>
      <c r="G43" s="191">
        <v>68</v>
      </c>
      <c r="H43" s="191">
        <v>64</v>
      </c>
      <c r="I43" s="193">
        <v>264.2</v>
      </c>
      <c r="J43" s="191">
        <v>65.099999999999994</v>
      </c>
      <c r="K43" s="191">
        <v>67</v>
      </c>
      <c r="L43" s="191">
        <v>73</v>
      </c>
      <c r="M43" s="191">
        <f t="shared" si="27"/>
        <v>88.9</v>
      </c>
      <c r="N43" s="193">
        <v>294</v>
      </c>
      <c r="O43" s="191" t="s">
        <v>174</v>
      </c>
      <c r="P43" s="191"/>
      <c r="Q43" s="191"/>
      <c r="R43" s="191"/>
      <c r="S43" s="193"/>
      <c r="T43" s="179"/>
    </row>
    <row r="44" spans="1:54" ht="10.95" customHeight="1" x14ac:dyDescent="0.3">
      <c r="A44" s="184" t="s">
        <v>177</v>
      </c>
      <c r="B44" s="193">
        <v>16.600000000000001</v>
      </c>
      <c r="C44" s="193">
        <v>35.5</v>
      </c>
      <c r="D44" s="193">
        <v>21.7</v>
      </c>
      <c r="E44" s="191">
        <v>0</v>
      </c>
      <c r="F44" s="191">
        <v>0</v>
      </c>
      <c r="G44" s="191">
        <v>7</v>
      </c>
      <c r="H44" s="191">
        <v>19</v>
      </c>
      <c r="I44" s="193">
        <v>26.2</v>
      </c>
      <c r="J44" s="191">
        <v>0</v>
      </c>
      <c r="K44" s="191">
        <v>5</v>
      </c>
      <c r="L44" s="191">
        <v>12</v>
      </c>
      <c r="M44" s="191">
        <f t="shared" si="27"/>
        <v>13</v>
      </c>
      <c r="N44" s="193">
        <v>30</v>
      </c>
      <c r="O44" s="191" t="s">
        <v>174</v>
      </c>
      <c r="P44" s="191"/>
      <c r="Q44" s="191"/>
      <c r="R44" s="191"/>
      <c r="S44" s="193"/>
      <c r="T44" s="179"/>
    </row>
    <row r="45" spans="1:54" ht="10.95" customHeight="1" x14ac:dyDescent="0.3">
      <c r="A45" s="184" t="s">
        <v>178</v>
      </c>
      <c r="B45" s="193">
        <v>0</v>
      </c>
      <c r="C45" s="193">
        <v>0</v>
      </c>
      <c r="D45" s="193">
        <v>0</v>
      </c>
      <c r="E45" s="191">
        <v>0</v>
      </c>
      <c r="F45" s="191">
        <v>0</v>
      </c>
      <c r="G45" s="191">
        <v>0</v>
      </c>
      <c r="H45" s="191">
        <v>0</v>
      </c>
      <c r="I45" s="193">
        <v>0</v>
      </c>
      <c r="J45" s="191">
        <v>0</v>
      </c>
      <c r="K45" s="191">
        <v>0</v>
      </c>
      <c r="L45" s="191">
        <v>0</v>
      </c>
      <c r="M45" s="191">
        <f t="shared" si="27"/>
        <v>8</v>
      </c>
      <c r="N45" s="193">
        <v>8</v>
      </c>
      <c r="O45" s="191" t="s">
        <v>174</v>
      </c>
      <c r="P45" s="191"/>
      <c r="Q45" s="191"/>
      <c r="R45" s="191"/>
      <c r="S45" s="193"/>
      <c r="T45" s="179"/>
    </row>
    <row r="46" spans="1:54" ht="10.95" customHeight="1" x14ac:dyDescent="0.3">
      <c r="A46" s="184" t="s">
        <v>179</v>
      </c>
      <c r="B46" s="193">
        <v>-1.8</v>
      </c>
      <c r="C46" s="193">
        <v>-2.2000000000000002</v>
      </c>
      <c r="D46" s="193">
        <v>0.6</v>
      </c>
      <c r="E46" s="191">
        <v>0</v>
      </c>
      <c r="F46" s="191">
        <v>0</v>
      </c>
      <c r="G46" s="191">
        <v>0</v>
      </c>
      <c r="H46" s="191">
        <v>0</v>
      </c>
      <c r="I46" s="193">
        <v>-0.5</v>
      </c>
      <c r="J46" s="191">
        <v>0</v>
      </c>
      <c r="K46" s="191">
        <v>0</v>
      </c>
      <c r="L46" s="191">
        <v>0</v>
      </c>
      <c r="M46" s="191">
        <f t="shared" si="27"/>
        <v>0</v>
      </c>
      <c r="N46" s="193">
        <v>0</v>
      </c>
      <c r="O46" s="191" t="s">
        <v>174</v>
      </c>
      <c r="P46" s="191"/>
      <c r="Q46" s="191"/>
      <c r="R46" s="191"/>
      <c r="S46" s="193"/>
      <c r="T46" s="179"/>
    </row>
    <row r="47" spans="1:54" ht="10.95" customHeight="1" x14ac:dyDescent="0.3">
      <c r="A47" s="184" t="s">
        <v>180</v>
      </c>
      <c r="B47" s="193">
        <v>0.2</v>
      </c>
      <c r="C47" s="193">
        <v>-0.3</v>
      </c>
      <c r="D47" s="193">
        <v>-0.2</v>
      </c>
      <c r="E47" s="191">
        <v>-0.1</v>
      </c>
      <c r="F47" s="191">
        <v>0</v>
      </c>
      <c r="G47" s="191">
        <v>0</v>
      </c>
      <c r="H47" s="191">
        <v>0</v>
      </c>
      <c r="I47" s="193">
        <v>-0.6</v>
      </c>
      <c r="J47" s="191">
        <v>0</v>
      </c>
      <c r="K47" s="191">
        <v>0</v>
      </c>
      <c r="L47" s="191">
        <v>0</v>
      </c>
      <c r="M47" s="191">
        <f t="shared" si="27"/>
        <v>0</v>
      </c>
      <c r="N47" s="193">
        <v>0</v>
      </c>
      <c r="O47" s="191" t="s">
        <v>174</v>
      </c>
      <c r="P47" s="191"/>
      <c r="Q47" s="191"/>
      <c r="R47" s="191"/>
      <c r="S47" s="193"/>
      <c r="T47" s="179"/>
    </row>
    <row r="48" spans="1:54" ht="10.95" customHeight="1" x14ac:dyDescent="0.3">
      <c r="A48" s="184" t="s">
        <v>181</v>
      </c>
      <c r="B48" s="193">
        <v>119.5</v>
      </c>
      <c r="C48" s="193">
        <v>125.9</v>
      </c>
      <c r="D48" s="193">
        <v>200.8</v>
      </c>
      <c r="E48" s="191">
        <v>50.5</v>
      </c>
      <c r="F48" s="191">
        <v>52</v>
      </c>
      <c r="G48" s="191">
        <v>47</v>
      </c>
      <c r="H48" s="191">
        <v>59</v>
      </c>
      <c r="I48" s="193">
        <v>208.2</v>
      </c>
      <c r="J48" s="191">
        <v>64.099999999999994</v>
      </c>
      <c r="K48" s="191">
        <v>60</v>
      </c>
      <c r="L48" s="191">
        <v>61</v>
      </c>
      <c r="M48" s="191">
        <f t="shared" si="27"/>
        <v>62.900000000000006</v>
      </c>
      <c r="N48" s="193">
        <v>248</v>
      </c>
      <c r="O48" s="191" t="s">
        <v>174</v>
      </c>
      <c r="P48" s="191"/>
      <c r="Q48" s="191"/>
      <c r="R48" s="191"/>
      <c r="S48" s="193"/>
      <c r="T48" s="189"/>
    </row>
    <row r="49" spans="1:20" ht="10.95" customHeight="1" x14ac:dyDescent="0.3">
      <c r="A49" s="184" t="s">
        <v>182</v>
      </c>
      <c r="B49" s="193">
        <v>-1.4</v>
      </c>
      <c r="C49" s="193">
        <v>-1</v>
      </c>
      <c r="D49" s="193">
        <v>8.1999999999999993</v>
      </c>
      <c r="E49" s="191">
        <v>0.7</v>
      </c>
      <c r="F49" s="191">
        <v>0</v>
      </c>
      <c r="G49" s="191">
        <v>0</v>
      </c>
      <c r="H49" s="191">
        <v>12</v>
      </c>
      <c r="I49" s="193">
        <v>12.9</v>
      </c>
      <c r="J49" s="191">
        <v>-8.6999999999999993</v>
      </c>
      <c r="K49" s="191">
        <v>-8</v>
      </c>
      <c r="L49" s="191">
        <v>3</v>
      </c>
      <c r="M49" s="191">
        <f t="shared" si="27"/>
        <v>-0.30000000000000071</v>
      </c>
      <c r="N49" s="193">
        <v>-14</v>
      </c>
      <c r="O49" s="191" t="s">
        <v>174</v>
      </c>
      <c r="P49" s="191"/>
      <c r="Q49" s="191"/>
      <c r="R49" s="191"/>
      <c r="S49" s="193"/>
      <c r="T49" s="179"/>
    </row>
    <row r="50" spans="1:20" ht="10.95" customHeight="1" x14ac:dyDescent="0.3">
      <c r="A50" s="184" t="s">
        <v>183</v>
      </c>
      <c r="B50" s="193">
        <v>-79.099999999999994</v>
      </c>
      <c r="C50" s="193">
        <v>-86.4</v>
      </c>
      <c r="D50" s="193">
        <v>-169.7</v>
      </c>
      <c r="E50" s="191">
        <v>-45.8</v>
      </c>
      <c r="F50" s="191">
        <v>-53</v>
      </c>
      <c r="G50" s="191">
        <v>-89</v>
      </c>
      <c r="H50" s="191">
        <v>-75</v>
      </c>
      <c r="I50" s="193">
        <v>-262.89999999999998</v>
      </c>
      <c r="J50" s="191">
        <v>-61</v>
      </c>
      <c r="K50" s="191">
        <v>-80</v>
      </c>
      <c r="L50" s="191">
        <v>-53</v>
      </c>
      <c r="M50" s="191">
        <f t="shared" si="27"/>
        <v>-169</v>
      </c>
      <c r="N50" s="193">
        <v>-363</v>
      </c>
      <c r="O50" s="191" t="s">
        <v>174</v>
      </c>
      <c r="P50" s="191"/>
      <c r="Q50" s="191"/>
      <c r="R50" s="191"/>
      <c r="S50" s="193"/>
      <c r="T50" s="179"/>
    </row>
    <row r="51" spans="1:20" ht="10.95" customHeight="1" x14ac:dyDescent="0.3">
      <c r="A51" s="184" t="s">
        <v>184</v>
      </c>
      <c r="B51" s="193">
        <v>-15.9</v>
      </c>
      <c r="C51" s="193">
        <v>-5.6</v>
      </c>
      <c r="D51" s="193">
        <v>-2.2999999999999998</v>
      </c>
      <c r="E51" s="191">
        <v>-3.3</v>
      </c>
      <c r="F51" s="191">
        <v>-3</v>
      </c>
      <c r="G51" s="191">
        <v>0</v>
      </c>
      <c r="H51" s="191">
        <v>0</v>
      </c>
      <c r="I51" s="193">
        <v>-6</v>
      </c>
      <c r="J51" s="191">
        <v>0</v>
      </c>
      <c r="K51" s="191">
        <v>0</v>
      </c>
      <c r="L51" s="191">
        <v>7</v>
      </c>
      <c r="M51" s="191">
        <f t="shared" si="27"/>
        <v>0</v>
      </c>
      <c r="N51" s="193">
        <v>7</v>
      </c>
      <c r="O51" s="191" t="s">
        <v>174</v>
      </c>
      <c r="P51" s="191"/>
      <c r="Q51" s="191"/>
      <c r="R51" s="191"/>
      <c r="S51" s="193"/>
      <c r="T51" s="179"/>
    </row>
    <row r="52" spans="1:20" ht="10.95" customHeight="1" x14ac:dyDescent="0.3">
      <c r="A52" s="184" t="s">
        <v>185</v>
      </c>
      <c r="B52" s="193">
        <v>0</v>
      </c>
      <c r="C52" s="193">
        <v>0</v>
      </c>
      <c r="D52" s="193">
        <v>-12.9</v>
      </c>
      <c r="E52" s="191">
        <v>0</v>
      </c>
      <c r="F52" s="191">
        <v>0</v>
      </c>
      <c r="G52" s="191">
        <v>0</v>
      </c>
      <c r="H52" s="191">
        <v>0</v>
      </c>
      <c r="I52" s="193">
        <v>0</v>
      </c>
      <c r="J52" s="191">
        <v>0</v>
      </c>
      <c r="K52" s="191">
        <v>0</v>
      </c>
      <c r="L52" s="191">
        <v>0</v>
      </c>
      <c r="M52" s="191">
        <f t="shared" si="27"/>
        <v>0</v>
      </c>
      <c r="N52" s="193"/>
      <c r="O52" s="191" t="s">
        <v>174</v>
      </c>
      <c r="P52" s="191"/>
      <c r="Q52" s="191"/>
      <c r="R52" s="191"/>
      <c r="S52" s="193"/>
      <c r="T52" s="179"/>
    </row>
    <row r="53" spans="1:20" ht="10.95" customHeight="1" x14ac:dyDescent="0.3">
      <c r="A53" s="184" t="s">
        <v>186</v>
      </c>
      <c r="B53" s="193">
        <v>0</v>
      </c>
      <c r="C53" s="193">
        <v>0</v>
      </c>
      <c r="D53" s="193">
        <v>0</v>
      </c>
      <c r="E53" s="191">
        <v>-3.6</v>
      </c>
      <c r="F53" s="191">
        <v>0</v>
      </c>
      <c r="G53" s="191">
        <v>0</v>
      </c>
      <c r="H53" s="191">
        <v>0</v>
      </c>
      <c r="I53" s="193">
        <v>-3.6</v>
      </c>
      <c r="J53" s="191">
        <v>0</v>
      </c>
      <c r="K53" s="191">
        <v>0</v>
      </c>
      <c r="L53" s="191">
        <v>2</v>
      </c>
      <c r="M53" s="191">
        <f t="shared" si="27"/>
        <v>0</v>
      </c>
      <c r="N53" s="193">
        <v>2</v>
      </c>
      <c r="O53" s="191" t="s">
        <v>174</v>
      </c>
      <c r="P53" s="191"/>
      <c r="Q53" s="191"/>
      <c r="R53" s="191"/>
      <c r="S53" s="193"/>
      <c r="T53" s="179"/>
    </row>
    <row r="54" spans="1:20" ht="10.95" customHeight="1" x14ac:dyDescent="0.3">
      <c r="A54" s="184" t="s">
        <v>187</v>
      </c>
      <c r="B54" s="193">
        <v>8.6999999999999993</v>
      </c>
      <c r="C54" s="193">
        <v>7.2</v>
      </c>
      <c r="D54" s="193">
        <v>-6</v>
      </c>
      <c r="E54" s="191">
        <v>-0.2</v>
      </c>
      <c r="F54" s="191">
        <v>-1</v>
      </c>
      <c r="G54" s="191">
        <v>-3</v>
      </c>
      <c r="H54" s="191">
        <v>-1</v>
      </c>
      <c r="I54" s="193">
        <v>-4.8</v>
      </c>
      <c r="J54" s="191">
        <v>0</v>
      </c>
      <c r="K54" s="191">
        <v>-2</v>
      </c>
      <c r="L54" s="191">
        <v>-1</v>
      </c>
      <c r="M54" s="191">
        <f t="shared" si="27"/>
        <v>-1</v>
      </c>
      <c r="N54" s="193">
        <v>-4</v>
      </c>
      <c r="O54" s="191" t="s">
        <v>174</v>
      </c>
      <c r="P54" s="191"/>
      <c r="Q54" s="191"/>
      <c r="R54" s="191"/>
      <c r="S54" s="193"/>
      <c r="T54" s="179"/>
    </row>
    <row r="55" spans="1:20" ht="10.95" customHeight="1" x14ac:dyDescent="0.3">
      <c r="A55" s="185" t="s">
        <v>188</v>
      </c>
      <c r="B55" s="193">
        <v>0</v>
      </c>
      <c r="C55" s="193">
        <v>0</v>
      </c>
      <c r="D55" s="193">
        <v>0</v>
      </c>
      <c r="E55" s="191">
        <v>0</v>
      </c>
      <c r="F55" s="191">
        <v>0</v>
      </c>
      <c r="G55" s="191">
        <v>0</v>
      </c>
      <c r="H55" s="191">
        <v>0</v>
      </c>
      <c r="I55" s="193">
        <v>0</v>
      </c>
      <c r="J55" s="191">
        <v>-0.2</v>
      </c>
      <c r="K55" s="191">
        <v>0</v>
      </c>
      <c r="L55" s="191">
        <v>0</v>
      </c>
      <c r="M55" s="191">
        <f t="shared" si="27"/>
        <v>0.2</v>
      </c>
      <c r="N55" s="193"/>
      <c r="O55" s="191" t="s">
        <v>174</v>
      </c>
      <c r="P55" s="191"/>
      <c r="Q55" s="191"/>
      <c r="R55" s="191"/>
      <c r="S55" s="193"/>
      <c r="T55" s="179"/>
    </row>
    <row r="56" spans="1:20" ht="10.95" customHeight="1" x14ac:dyDescent="0.3">
      <c r="A56" s="184" t="s">
        <v>189</v>
      </c>
      <c r="B56" s="193">
        <v>0.1</v>
      </c>
      <c r="C56" s="193">
        <v>2.1</v>
      </c>
      <c r="D56" s="193">
        <v>-1.2</v>
      </c>
      <c r="E56" s="191">
        <v>-3.8</v>
      </c>
      <c r="F56" s="191">
        <v>-2</v>
      </c>
      <c r="G56" s="191">
        <v>6</v>
      </c>
      <c r="H56" s="191">
        <v>-6</v>
      </c>
      <c r="I56" s="193">
        <v>-6.1</v>
      </c>
      <c r="J56" s="191">
        <v>-4.4000000000000004</v>
      </c>
      <c r="K56" s="191">
        <v>-1</v>
      </c>
      <c r="L56" s="191">
        <v>-3</v>
      </c>
      <c r="M56" s="191">
        <f t="shared" si="27"/>
        <v>-1.5999999999999996</v>
      </c>
      <c r="N56" s="193">
        <v>-10</v>
      </c>
      <c r="O56" s="191" t="s">
        <v>174</v>
      </c>
      <c r="P56" s="191"/>
      <c r="Q56" s="191"/>
      <c r="R56" s="191"/>
      <c r="S56" s="193"/>
      <c r="T56" s="179"/>
    </row>
    <row r="57" spans="1:20" s="119" customFormat="1" ht="10.95" customHeight="1" x14ac:dyDescent="0.2">
      <c r="A57" s="424" t="s">
        <v>190</v>
      </c>
      <c r="B57" s="194">
        <v>847.6</v>
      </c>
      <c r="C57" s="194">
        <v>1004.5</v>
      </c>
      <c r="D57" s="194">
        <v>1121.5999999999999</v>
      </c>
      <c r="E57" s="195">
        <v>259.2</v>
      </c>
      <c r="F57" s="195">
        <v>266</v>
      </c>
      <c r="G57" s="195">
        <v>277</v>
      </c>
      <c r="H57" s="195">
        <v>311</v>
      </c>
      <c r="I57" s="194">
        <v>1113.3</v>
      </c>
      <c r="J57" s="195">
        <v>243.2</v>
      </c>
      <c r="K57" s="195">
        <v>217</v>
      </c>
      <c r="L57" s="195">
        <v>234</v>
      </c>
      <c r="M57" s="195">
        <f>SUM(M40:M56)</f>
        <v>240.9</v>
      </c>
      <c r="N57" s="194">
        <f>SUM(N40:N56)</f>
        <v>935</v>
      </c>
      <c r="O57" s="195" t="s">
        <v>174</v>
      </c>
      <c r="P57" s="195"/>
      <c r="Q57" s="195"/>
      <c r="R57" s="195"/>
      <c r="S57" s="194"/>
      <c r="T57" s="176"/>
    </row>
    <row r="58" spans="1:20" ht="10.95" customHeight="1" x14ac:dyDescent="0.3">
      <c r="A58" s="184" t="s">
        <v>191</v>
      </c>
      <c r="B58" s="193">
        <v>1.1000000000000001</v>
      </c>
      <c r="C58" s="193">
        <v>-0.9</v>
      </c>
      <c r="D58" s="193">
        <v>-0.1</v>
      </c>
      <c r="E58" s="191">
        <v>-8.5</v>
      </c>
      <c r="F58" s="191">
        <v>3</v>
      </c>
      <c r="G58" s="191">
        <v>1</v>
      </c>
      <c r="H58" s="191">
        <v>3</v>
      </c>
      <c r="I58" s="193">
        <v>-0.9</v>
      </c>
      <c r="J58" s="191">
        <v>2.1</v>
      </c>
      <c r="K58" s="191">
        <v>1</v>
      </c>
      <c r="L58" s="191">
        <v>-1</v>
      </c>
      <c r="M58" s="191">
        <f>N58-L58-K58-J58</f>
        <v>-1.1000000000000001</v>
      </c>
      <c r="N58" s="193">
        <v>1</v>
      </c>
      <c r="O58" s="191" t="s">
        <v>174</v>
      </c>
      <c r="P58" s="191"/>
      <c r="Q58" s="191"/>
      <c r="R58" s="191"/>
      <c r="S58" s="193"/>
      <c r="T58" s="179"/>
    </row>
    <row r="59" spans="1:20" ht="10.95" customHeight="1" x14ac:dyDescent="0.3">
      <c r="A59" s="184" t="s">
        <v>192</v>
      </c>
      <c r="B59" s="193">
        <v>-47.4</v>
      </c>
      <c r="C59" s="193">
        <v>-7.5</v>
      </c>
      <c r="D59" s="193">
        <v>4.5</v>
      </c>
      <c r="E59" s="191">
        <v>67</v>
      </c>
      <c r="F59" s="191">
        <v>71</v>
      </c>
      <c r="G59" s="191">
        <v>107</v>
      </c>
      <c r="H59" s="191">
        <v>-108</v>
      </c>
      <c r="I59" s="193">
        <v>137.19999999999999</v>
      </c>
      <c r="J59" s="191">
        <v>-55</v>
      </c>
      <c r="K59" s="191">
        <v>-12</v>
      </c>
      <c r="L59" s="191">
        <v>137</v>
      </c>
      <c r="M59" s="191">
        <f>N59-L59-K59-J59</f>
        <v>-264</v>
      </c>
      <c r="N59" s="193">
        <v>-194</v>
      </c>
      <c r="O59" s="191" t="s">
        <v>174</v>
      </c>
      <c r="P59" s="191"/>
      <c r="Q59" s="191"/>
      <c r="R59" s="191"/>
      <c r="S59" s="193"/>
      <c r="T59" s="179"/>
    </row>
    <row r="60" spans="1:20" ht="10.95" customHeight="1" x14ac:dyDescent="0.3">
      <c r="A60" s="184" t="s">
        <v>193</v>
      </c>
      <c r="B60" s="193">
        <v>43.6</v>
      </c>
      <c r="C60" s="193">
        <v>120.9</v>
      </c>
      <c r="D60" s="193">
        <v>221.7</v>
      </c>
      <c r="E60" s="191">
        <v>-422</v>
      </c>
      <c r="F60" s="191">
        <v>25</v>
      </c>
      <c r="G60" s="191">
        <v>-11</v>
      </c>
      <c r="H60" s="191">
        <v>211</v>
      </c>
      <c r="I60" s="193">
        <v>-199.2</v>
      </c>
      <c r="J60" s="191">
        <v>276</v>
      </c>
      <c r="K60" s="191">
        <v>-250</v>
      </c>
      <c r="L60" s="191">
        <v>16</v>
      </c>
      <c r="M60" s="191">
        <f>N60-L60-K60-J60</f>
        <v>250</v>
      </c>
      <c r="N60" s="193">
        <v>292</v>
      </c>
      <c r="O60" s="191" t="s">
        <v>174</v>
      </c>
      <c r="P60" s="191"/>
      <c r="Q60" s="191"/>
      <c r="R60" s="191"/>
      <c r="S60" s="193"/>
      <c r="T60" s="179"/>
    </row>
    <row r="61" spans="1:20" s="119" customFormat="1" ht="10.95" customHeight="1" x14ac:dyDescent="0.2">
      <c r="A61" s="424" t="s">
        <v>194</v>
      </c>
      <c r="B61" s="194">
        <v>844.9</v>
      </c>
      <c r="C61" s="194">
        <v>1117</v>
      </c>
      <c r="D61" s="194">
        <v>1347.7</v>
      </c>
      <c r="E61" s="195">
        <v>-104</v>
      </c>
      <c r="F61" s="195">
        <v>365</v>
      </c>
      <c r="G61" s="195">
        <v>374</v>
      </c>
      <c r="H61" s="195">
        <v>417</v>
      </c>
      <c r="I61" s="194">
        <v>1050.4000000000001</v>
      </c>
      <c r="J61" s="195">
        <v>466</v>
      </c>
      <c r="K61" s="195">
        <v>-44</v>
      </c>
      <c r="L61" s="195">
        <v>386</v>
      </c>
      <c r="M61" s="195">
        <f>SUM(M57:M60)</f>
        <v>225.8</v>
      </c>
      <c r="N61" s="194">
        <f>SUM(N57:N60)</f>
        <v>1034</v>
      </c>
      <c r="O61" s="195" t="s">
        <v>174</v>
      </c>
      <c r="P61" s="195"/>
      <c r="Q61" s="195"/>
      <c r="R61" s="195"/>
      <c r="S61" s="194"/>
      <c r="T61" s="176"/>
    </row>
    <row r="62" spans="1:20" ht="10.95" customHeight="1" x14ac:dyDescent="0.3">
      <c r="A62" s="184" t="s">
        <v>195</v>
      </c>
      <c r="B62" s="193">
        <v>-99.7</v>
      </c>
      <c r="C62" s="193">
        <v>-117.3</v>
      </c>
      <c r="D62" s="193">
        <v>-195.2</v>
      </c>
      <c r="E62" s="191">
        <v>-99.6</v>
      </c>
      <c r="F62" s="191">
        <v>-50</v>
      </c>
      <c r="G62" s="191">
        <v>-96</v>
      </c>
      <c r="H62" s="191">
        <v>-46</v>
      </c>
      <c r="I62" s="193">
        <v>-291.5</v>
      </c>
      <c r="J62" s="191">
        <v>-101</v>
      </c>
      <c r="K62" s="191">
        <v>-38</v>
      </c>
      <c r="L62" s="191">
        <v>-76</v>
      </c>
      <c r="M62" s="191">
        <f>N62-L62-K62-J62</f>
        <v>-41</v>
      </c>
      <c r="N62" s="193">
        <v>-256</v>
      </c>
      <c r="O62" s="191" t="s">
        <v>174</v>
      </c>
      <c r="P62" s="191"/>
      <c r="Q62" s="191"/>
      <c r="R62" s="191"/>
      <c r="S62" s="193"/>
      <c r="T62" s="189"/>
    </row>
    <row r="63" spans="1:20" ht="10.95" customHeight="1" x14ac:dyDescent="0.3">
      <c r="A63" s="184" t="s">
        <v>149</v>
      </c>
      <c r="B63" s="193">
        <v>-79</v>
      </c>
      <c r="C63" s="193">
        <v>-171.5</v>
      </c>
      <c r="D63" s="193">
        <v>-245</v>
      </c>
      <c r="E63" s="191">
        <v>-60.1</v>
      </c>
      <c r="F63" s="191">
        <v>-32</v>
      </c>
      <c r="G63" s="191">
        <v>-88</v>
      </c>
      <c r="H63" s="191">
        <v>-50</v>
      </c>
      <c r="I63" s="193">
        <v>-230.2</v>
      </c>
      <c r="J63" s="191">
        <v>-30.9</v>
      </c>
      <c r="K63" s="191">
        <v>-43</v>
      </c>
      <c r="L63" s="191">
        <v>-97</v>
      </c>
      <c r="M63" s="191">
        <f>N63-L63-K63-J63</f>
        <v>-94.1</v>
      </c>
      <c r="N63" s="193">
        <v>-265</v>
      </c>
      <c r="O63" s="191" t="s">
        <v>174</v>
      </c>
      <c r="P63" s="191"/>
      <c r="Q63" s="191"/>
      <c r="R63" s="191"/>
      <c r="S63" s="193"/>
      <c r="T63" s="179"/>
    </row>
    <row r="64" spans="1:20" ht="10.95" customHeight="1" x14ac:dyDescent="0.3">
      <c r="A64" s="411" t="s">
        <v>196</v>
      </c>
      <c r="B64" s="197">
        <v>666.2</v>
      </c>
      <c r="C64" s="197">
        <v>828.2</v>
      </c>
      <c r="D64" s="197">
        <v>907.5</v>
      </c>
      <c r="E64" s="198">
        <v>-263.7</v>
      </c>
      <c r="F64" s="198">
        <v>283</v>
      </c>
      <c r="G64" s="198">
        <v>190</v>
      </c>
      <c r="H64" s="198">
        <v>321</v>
      </c>
      <c r="I64" s="197">
        <v>528.70000000000005</v>
      </c>
      <c r="J64" s="198">
        <v>334.2</v>
      </c>
      <c r="K64" s="198">
        <v>-125</v>
      </c>
      <c r="L64" s="198">
        <v>213</v>
      </c>
      <c r="M64" s="198">
        <f>SUM(M61:M63)</f>
        <v>90.700000000000017</v>
      </c>
      <c r="N64" s="197">
        <f>SUM(N61:N63)</f>
        <v>513</v>
      </c>
      <c r="O64" s="198" t="s">
        <v>174</v>
      </c>
      <c r="P64" s="198"/>
      <c r="Q64" s="198"/>
      <c r="R64" s="198"/>
      <c r="S64" s="197"/>
      <c r="T64" s="176"/>
    </row>
    <row r="65" spans="1:20" ht="10.95" customHeight="1" outlineLevel="1" x14ac:dyDescent="0.3">
      <c r="A65" s="410" t="s">
        <v>197</v>
      </c>
      <c r="B65" s="193"/>
      <c r="C65" s="193"/>
      <c r="D65" s="193"/>
      <c r="E65" s="191"/>
      <c r="F65" s="191"/>
      <c r="G65" s="191"/>
      <c r="H65" s="191"/>
      <c r="I65" s="193"/>
      <c r="J65" s="191"/>
      <c r="K65" s="191"/>
      <c r="L65" s="191"/>
      <c r="M65" s="191"/>
      <c r="N65" s="193"/>
      <c r="O65" s="191"/>
      <c r="P65" s="191"/>
      <c r="Q65" s="191"/>
      <c r="R65" s="191"/>
      <c r="S65" s="193"/>
      <c r="T65" s="179"/>
    </row>
    <row r="66" spans="1:20" ht="10.95" customHeight="1" outlineLevel="1" x14ac:dyDescent="0.3">
      <c r="A66" s="184" t="s">
        <v>198</v>
      </c>
      <c r="B66" s="193">
        <v>-49.9</v>
      </c>
      <c r="C66" s="193">
        <v>-68.2</v>
      </c>
      <c r="D66" s="193">
        <v>-102.1</v>
      </c>
      <c r="E66" s="191">
        <v>-45</v>
      </c>
      <c r="F66" s="191">
        <v>-56</v>
      </c>
      <c r="G66" s="191">
        <v>-68</v>
      </c>
      <c r="H66" s="191">
        <v>-87</v>
      </c>
      <c r="I66" s="193">
        <v>-255.8</v>
      </c>
      <c r="J66" s="191">
        <v>-58</v>
      </c>
      <c r="K66" s="191">
        <v>-62</v>
      </c>
      <c r="L66" s="191">
        <v>-72</v>
      </c>
      <c r="M66" s="191">
        <f>N66-L66-K66-J66</f>
        <v>-62</v>
      </c>
      <c r="N66" s="193">
        <v>-254</v>
      </c>
      <c r="O66" s="191" t="s">
        <v>174</v>
      </c>
      <c r="P66" s="191"/>
      <c r="Q66" s="191"/>
      <c r="R66" s="191"/>
      <c r="S66" s="193"/>
      <c r="T66" s="179"/>
    </row>
    <row r="67" spans="1:20" ht="10.95" customHeight="1" outlineLevel="1" x14ac:dyDescent="0.3">
      <c r="A67" s="184" t="s">
        <v>199</v>
      </c>
      <c r="B67" s="193">
        <v>-19</v>
      </c>
      <c r="C67" s="193">
        <v>-113.2</v>
      </c>
      <c r="D67" s="193">
        <v>-79.8</v>
      </c>
      <c r="E67" s="191">
        <v>-9.6999999999999993</v>
      </c>
      <c r="F67" s="191">
        <v>0</v>
      </c>
      <c r="G67" s="191">
        <v>-203</v>
      </c>
      <c r="H67" s="191">
        <v>0</v>
      </c>
      <c r="I67" s="193">
        <v>-212.7</v>
      </c>
      <c r="J67" s="191">
        <v>0</v>
      </c>
      <c r="K67" s="191">
        <v>-6</v>
      </c>
      <c r="L67" s="191">
        <v>-1</v>
      </c>
      <c r="M67" s="191">
        <f>N67-L67-K67-J67</f>
        <v>1</v>
      </c>
      <c r="N67" s="193">
        <v>-6</v>
      </c>
      <c r="O67" s="191" t="s">
        <v>174</v>
      </c>
      <c r="P67" s="191"/>
      <c r="Q67" s="191"/>
      <c r="R67" s="191"/>
      <c r="S67" s="193"/>
      <c r="T67" s="179"/>
    </row>
    <row r="68" spans="1:20" ht="10.95" customHeight="1" outlineLevel="1" x14ac:dyDescent="0.3">
      <c r="A68" s="184" t="s">
        <v>200</v>
      </c>
      <c r="B68" s="193">
        <v>0</v>
      </c>
      <c r="C68" s="193">
        <v>0</v>
      </c>
      <c r="D68" s="193">
        <v>0</v>
      </c>
      <c r="E68" s="191">
        <v>0</v>
      </c>
      <c r="F68" s="191">
        <v>0</v>
      </c>
      <c r="G68" s="191">
        <v>0</v>
      </c>
      <c r="H68" s="191">
        <v>0</v>
      </c>
      <c r="I68" s="193">
        <v>0</v>
      </c>
      <c r="J68" s="191">
        <v>0</v>
      </c>
      <c r="K68" s="191">
        <v>0</v>
      </c>
      <c r="L68" s="191">
        <v>0</v>
      </c>
      <c r="M68" s="191">
        <f>N68-L68-K68-J68</f>
        <v>-99</v>
      </c>
      <c r="N68" s="193">
        <v>-99</v>
      </c>
      <c r="O68" s="191" t="s">
        <v>174</v>
      </c>
      <c r="P68" s="191"/>
      <c r="Q68" s="191"/>
      <c r="R68" s="191"/>
      <c r="S68" s="193"/>
      <c r="T68" s="179"/>
    </row>
    <row r="69" spans="1:20" ht="10.95" customHeight="1" outlineLevel="1" x14ac:dyDescent="0.3">
      <c r="A69" s="184" t="s">
        <v>201</v>
      </c>
      <c r="B69" s="193">
        <v>-1.6</v>
      </c>
      <c r="C69" s="193">
        <v>-238.5</v>
      </c>
      <c r="D69" s="193">
        <v>-445.7</v>
      </c>
      <c r="E69" s="191">
        <v>-271.3</v>
      </c>
      <c r="F69" s="191">
        <v>-67</v>
      </c>
      <c r="G69" s="191">
        <v>-14</v>
      </c>
      <c r="H69" s="191">
        <v>-1</v>
      </c>
      <c r="I69" s="193">
        <v>-352.9</v>
      </c>
      <c r="J69" s="191">
        <v>-35.1</v>
      </c>
      <c r="K69" s="191">
        <v>-233</v>
      </c>
      <c r="L69" s="191">
        <v>-8</v>
      </c>
      <c r="M69" s="191">
        <f>N69-L69-K69-J69</f>
        <v>-19.899999999999999</v>
      </c>
      <c r="N69" s="193">
        <v>-296</v>
      </c>
      <c r="O69" s="191" t="s">
        <v>174</v>
      </c>
      <c r="P69" s="191"/>
      <c r="Q69" s="191"/>
      <c r="R69" s="191"/>
      <c r="S69" s="193"/>
      <c r="T69" s="179"/>
    </row>
    <row r="70" spans="1:20" ht="10.95" customHeight="1" outlineLevel="1" x14ac:dyDescent="0.3">
      <c r="A70" s="184" t="s">
        <v>202</v>
      </c>
      <c r="B70" s="193">
        <v>3.4</v>
      </c>
      <c r="C70" s="193">
        <v>166.2</v>
      </c>
      <c r="D70" s="193">
        <v>13</v>
      </c>
      <c r="E70" s="191">
        <v>1.3</v>
      </c>
      <c r="F70" s="191">
        <v>0</v>
      </c>
      <c r="G70" s="191">
        <v>0</v>
      </c>
      <c r="H70" s="191">
        <v>1</v>
      </c>
      <c r="I70" s="193">
        <v>1.7</v>
      </c>
      <c r="J70" s="191">
        <v>0.6</v>
      </c>
      <c r="K70" s="191">
        <f>5-0.2</f>
        <v>4.8</v>
      </c>
      <c r="L70" s="191">
        <v>0</v>
      </c>
      <c r="M70" s="191">
        <v>0</v>
      </c>
      <c r="N70" s="193">
        <v>5</v>
      </c>
      <c r="O70" s="191" t="s">
        <v>174</v>
      </c>
      <c r="P70" s="191"/>
      <c r="Q70" s="191"/>
      <c r="R70" s="191"/>
      <c r="S70" s="193"/>
      <c r="T70" s="179"/>
    </row>
    <row r="71" spans="1:20" ht="10.95" customHeight="1" outlineLevel="1" x14ac:dyDescent="0.3">
      <c r="A71" s="184" t="s">
        <v>203</v>
      </c>
      <c r="B71" s="193">
        <v>-88.2</v>
      </c>
      <c r="C71" s="193">
        <v>-10.4</v>
      </c>
      <c r="D71" s="193">
        <v>-6.1</v>
      </c>
      <c r="E71" s="191">
        <v>-0.1</v>
      </c>
      <c r="F71" s="191">
        <v>-17</v>
      </c>
      <c r="G71" s="191">
        <v>-13</v>
      </c>
      <c r="H71" s="191">
        <v>3</v>
      </c>
      <c r="I71" s="193">
        <v>-26.6</v>
      </c>
      <c r="J71" s="191">
        <v>0</v>
      </c>
      <c r="K71" s="191">
        <v>-7</v>
      </c>
      <c r="L71" s="191">
        <v>-5</v>
      </c>
      <c r="M71" s="191">
        <f t="shared" ref="M71:M80" si="28">N71-L71-K71-J71</f>
        <v>-116</v>
      </c>
      <c r="N71" s="193">
        <v>-128</v>
      </c>
      <c r="O71" s="191" t="s">
        <v>174</v>
      </c>
      <c r="P71" s="191"/>
      <c r="Q71" s="191"/>
      <c r="R71" s="191"/>
      <c r="S71" s="193"/>
      <c r="T71" s="179"/>
    </row>
    <row r="72" spans="1:20" ht="10.95" customHeight="1" outlineLevel="1" x14ac:dyDescent="0.3">
      <c r="A72" s="184" t="s">
        <v>204</v>
      </c>
      <c r="B72" s="193">
        <v>6.5</v>
      </c>
      <c r="C72" s="193">
        <v>11.3</v>
      </c>
      <c r="D72" s="193">
        <v>96.2</v>
      </c>
      <c r="E72" s="191">
        <v>0.6</v>
      </c>
      <c r="F72" s="191">
        <v>30</v>
      </c>
      <c r="G72" s="191">
        <v>7</v>
      </c>
      <c r="H72" s="191">
        <v>6</v>
      </c>
      <c r="I72" s="193">
        <v>43.9</v>
      </c>
      <c r="J72" s="191">
        <v>0.4</v>
      </c>
      <c r="K72" s="191">
        <v>1</v>
      </c>
      <c r="L72" s="191">
        <v>-1</v>
      </c>
      <c r="M72" s="191">
        <f t="shared" si="28"/>
        <v>-0.4</v>
      </c>
      <c r="N72" s="193">
        <v>0</v>
      </c>
      <c r="O72" s="191" t="s">
        <v>174</v>
      </c>
      <c r="P72" s="191"/>
      <c r="Q72" s="191"/>
      <c r="R72" s="191"/>
      <c r="S72" s="193"/>
      <c r="T72" s="179"/>
    </row>
    <row r="73" spans="1:20" ht="10.95" customHeight="1" outlineLevel="1" x14ac:dyDescent="0.3">
      <c r="A73" s="184" t="s">
        <v>205</v>
      </c>
      <c r="B73" s="193">
        <v>0</v>
      </c>
      <c r="C73" s="193">
        <v>0</v>
      </c>
      <c r="D73" s="193">
        <v>0</v>
      </c>
      <c r="E73" s="191">
        <v>0</v>
      </c>
      <c r="F73" s="191">
        <v>0</v>
      </c>
      <c r="G73" s="191">
        <v>0</v>
      </c>
      <c r="H73" s="191">
        <v>0</v>
      </c>
      <c r="I73" s="193">
        <v>0</v>
      </c>
      <c r="J73" s="191">
        <v>0</v>
      </c>
      <c r="K73" s="191">
        <v>-130</v>
      </c>
      <c r="L73" s="191">
        <v>0</v>
      </c>
      <c r="M73" s="191">
        <f t="shared" si="28"/>
        <v>-152</v>
      </c>
      <c r="N73" s="193">
        <v>-282</v>
      </c>
      <c r="O73" s="191" t="s">
        <v>174</v>
      </c>
      <c r="P73" s="191"/>
      <c r="Q73" s="191"/>
      <c r="R73" s="191"/>
      <c r="S73" s="193"/>
      <c r="T73" s="179"/>
    </row>
    <row r="74" spans="1:20" ht="10.95" customHeight="1" outlineLevel="1" x14ac:dyDescent="0.3">
      <c r="A74" s="184" t="s">
        <v>206</v>
      </c>
      <c r="B74" s="193">
        <v>-8.6</v>
      </c>
      <c r="C74" s="193">
        <v>-11.3</v>
      </c>
      <c r="D74" s="193">
        <v>-10.8</v>
      </c>
      <c r="E74" s="191">
        <v>-10.9</v>
      </c>
      <c r="F74" s="191">
        <v>0</v>
      </c>
      <c r="G74" s="191">
        <v>0</v>
      </c>
      <c r="H74" s="191">
        <v>0</v>
      </c>
      <c r="I74" s="193">
        <v>-10.9</v>
      </c>
      <c r="J74" s="191">
        <v>-15</v>
      </c>
      <c r="K74" s="191">
        <v>0</v>
      </c>
      <c r="L74" s="191">
        <v>0</v>
      </c>
      <c r="M74" s="191">
        <f t="shared" si="28"/>
        <v>0</v>
      </c>
      <c r="N74" s="193">
        <v>-15</v>
      </c>
      <c r="O74" s="191" t="s">
        <v>174</v>
      </c>
      <c r="P74" s="191"/>
      <c r="Q74" s="191"/>
      <c r="R74" s="191"/>
      <c r="S74" s="193"/>
      <c r="T74" s="179"/>
    </row>
    <row r="75" spans="1:20" ht="10.95" customHeight="1" outlineLevel="1" x14ac:dyDescent="0.3">
      <c r="A75" s="184" t="s">
        <v>207</v>
      </c>
      <c r="B75" s="193">
        <v>115.4</v>
      </c>
      <c r="C75" s="193">
        <v>121</v>
      </c>
      <c r="D75" s="193">
        <v>143</v>
      </c>
      <c r="E75" s="191">
        <v>74.7</v>
      </c>
      <c r="F75" s="191">
        <v>102</v>
      </c>
      <c r="G75" s="191">
        <v>22</v>
      </c>
      <c r="H75" s="191">
        <v>10</v>
      </c>
      <c r="I75" s="193">
        <v>209.3</v>
      </c>
      <c r="J75" s="191">
        <v>0.6</v>
      </c>
      <c r="K75" s="191">
        <v>214</v>
      </c>
      <c r="L75" s="191">
        <v>79</v>
      </c>
      <c r="M75" s="191">
        <f t="shared" si="28"/>
        <v>5.4</v>
      </c>
      <c r="N75" s="193">
        <v>299</v>
      </c>
      <c r="O75" s="191" t="s">
        <v>174</v>
      </c>
      <c r="P75" s="191"/>
      <c r="Q75" s="191"/>
      <c r="R75" s="191"/>
      <c r="S75" s="193"/>
      <c r="T75" s="179"/>
    </row>
    <row r="76" spans="1:20" ht="10.95" customHeight="1" outlineLevel="1" x14ac:dyDescent="0.3">
      <c r="A76" s="185" t="s">
        <v>208</v>
      </c>
      <c r="B76" s="193">
        <v>0</v>
      </c>
      <c r="C76" s="193">
        <v>0</v>
      </c>
      <c r="D76" s="193">
        <v>0</v>
      </c>
      <c r="E76" s="191">
        <v>0</v>
      </c>
      <c r="F76" s="191">
        <v>0</v>
      </c>
      <c r="G76" s="191">
        <v>0</v>
      </c>
      <c r="H76" s="191">
        <v>0</v>
      </c>
      <c r="I76" s="193">
        <v>0</v>
      </c>
      <c r="J76" s="191">
        <v>0</v>
      </c>
      <c r="K76" s="191">
        <v>0</v>
      </c>
      <c r="L76" s="191">
        <v>17</v>
      </c>
      <c r="M76" s="191">
        <f t="shared" si="28"/>
        <v>0</v>
      </c>
      <c r="N76" s="193">
        <v>17</v>
      </c>
      <c r="O76" s="191" t="s">
        <v>174</v>
      </c>
      <c r="P76" s="191"/>
      <c r="Q76" s="191"/>
      <c r="R76" s="191"/>
      <c r="S76" s="193"/>
      <c r="T76" s="179"/>
    </row>
    <row r="77" spans="1:20" ht="10.95" customHeight="1" outlineLevel="1" x14ac:dyDescent="0.3">
      <c r="A77" s="184" t="s">
        <v>209</v>
      </c>
      <c r="B77" s="193">
        <v>1.8</v>
      </c>
      <c r="C77" s="193">
        <v>1.7</v>
      </c>
      <c r="D77" s="193">
        <v>1.8</v>
      </c>
      <c r="E77" s="191">
        <v>1.5</v>
      </c>
      <c r="F77" s="191">
        <v>3</v>
      </c>
      <c r="G77" s="191">
        <v>0</v>
      </c>
      <c r="H77" s="191">
        <v>6</v>
      </c>
      <c r="I77" s="193">
        <v>10.9</v>
      </c>
      <c r="J77" s="191">
        <v>1.2</v>
      </c>
      <c r="K77" s="191">
        <v>0</v>
      </c>
      <c r="L77" s="191">
        <v>1</v>
      </c>
      <c r="M77" s="191">
        <f t="shared" si="28"/>
        <v>-2.2000000000000002</v>
      </c>
      <c r="N77" s="193">
        <v>0</v>
      </c>
      <c r="O77" s="191" t="s">
        <v>174</v>
      </c>
      <c r="P77" s="191"/>
      <c r="Q77" s="191"/>
      <c r="R77" s="191"/>
      <c r="S77" s="193"/>
      <c r="T77" s="179"/>
    </row>
    <row r="78" spans="1:20" ht="10.95" customHeight="1" outlineLevel="1" x14ac:dyDescent="0.3">
      <c r="A78" s="184" t="s">
        <v>210</v>
      </c>
      <c r="B78" s="193">
        <v>0.3</v>
      </c>
      <c r="C78" s="193">
        <v>4.0999999999999996</v>
      </c>
      <c r="D78" s="193">
        <v>33</v>
      </c>
      <c r="E78" s="191">
        <v>10.6</v>
      </c>
      <c r="F78" s="191">
        <v>10</v>
      </c>
      <c r="G78" s="191">
        <v>11</v>
      </c>
      <c r="H78" s="191">
        <v>10</v>
      </c>
      <c r="I78" s="193">
        <v>41.7</v>
      </c>
      <c r="J78" s="191">
        <v>8.1</v>
      </c>
      <c r="K78" s="191">
        <v>9</v>
      </c>
      <c r="L78" s="191">
        <v>6</v>
      </c>
      <c r="M78" s="191">
        <f t="shared" si="28"/>
        <v>7.9</v>
      </c>
      <c r="N78" s="193">
        <v>31</v>
      </c>
      <c r="O78" s="191" t="s">
        <v>174</v>
      </c>
      <c r="P78" s="191"/>
      <c r="Q78" s="191"/>
      <c r="R78" s="191"/>
      <c r="S78" s="193"/>
      <c r="T78" s="179"/>
    </row>
    <row r="79" spans="1:20" ht="10.95" customHeight="1" outlineLevel="1" x14ac:dyDescent="0.3">
      <c r="A79" s="184" t="s">
        <v>211</v>
      </c>
      <c r="B79" s="193">
        <v>1</v>
      </c>
      <c r="C79" s="193">
        <v>0</v>
      </c>
      <c r="D79" s="193">
        <v>0</v>
      </c>
      <c r="E79" s="191">
        <v>-3.5</v>
      </c>
      <c r="F79" s="191">
        <v>-40</v>
      </c>
      <c r="G79" s="191">
        <v>-55</v>
      </c>
      <c r="H79" s="191">
        <v>98</v>
      </c>
      <c r="I79" s="193">
        <v>-1.5</v>
      </c>
      <c r="J79" s="191">
        <v>-4.0999999999999996</v>
      </c>
      <c r="K79" s="191">
        <v>0</v>
      </c>
      <c r="L79" s="191">
        <v>2</v>
      </c>
      <c r="M79" s="191">
        <f t="shared" si="28"/>
        <v>9.9999999999999645E-2</v>
      </c>
      <c r="N79" s="193">
        <v>-2</v>
      </c>
      <c r="O79" s="191" t="s">
        <v>174</v>
      </c>
      <c r="P79" s="191"/>
      <c r="Q79" s="191"/>
      <c r="R79" s="191"/>
      <c r="S79" s="193"/>
      <c r="T79" s="179"/>
    </row>
    <row r="80" spans="1:20" ht="10.95" customHeight="1" outlineLevel="1" x14ac:dyDescent="0.3">
      <c r="A80" s="184" t="s">
        <v>212</v>
      </c>
      <c r="B80" s="193">
        <v>0.1</v>
      </c>
      <c r="C80" s="193">
        <v>2</v>
      </c>
      <c r="D80" s="193">
        <v>-2.9</v>
      </c>
      <c r="E80" s="191">
        <v>0.5</v>
      </c>
      <c r="F80" s="191">
        <v>3</v>
      </c>
      <c r="G80" s="191">
        <v>0</v>
      </c>
      <c r="H80" s="191">
        <v>-1</v>
      </c>
      <c r="I80" s="193">
        <v>2.1</v>
      </c>
      <c r="J80" s="191">
        <v>0.3</v>
      </c>
      <c r="K80" s="191">
        <v>-1</v>
      </c>
      <c r="L80" s="191">
        <v>2</v>
      </c>
      <c r="M80" s="191">
        <f t="shared" si="28"/>
        <v>-0.3</v>
      </c>
      <c r="N80" s="193">
        <v>1</v>
      </c>
      <c r="O80" s="191" t="s">
        <v>174</v>
      </c>
      <c r="P80" s="191"/>
      <c r="Q80" s="191"/>
      <c r="R80" s="191"/>
      <c r="S80" s="193"/>
      <c r="T80" s="179"/>
    </row>
    <row r="81" spans="1:20" ht="10.95" customHeight="1" outlineLevel="1" x14ac:dyDescent="0.3">
      <c r="A81" s="411" t="s">
        <v>213</v>
      </c>
      <c r="B81" s="197">
        <v>-38.799999999999997</v>
      </c>
      <c r="C81" s="197">
        <v>-135.29999999999998</v>
      </c>
      <c r="D81" s="197">
        <v>-360.4</v>
      </c>
      <c r="E81" s="198">
        <v>-251</v>
      </c>
      <c r="F81" s="198">
        <v>-32</v>
      </c>
      <c r="G81" s="198">
        <v>-313</v>
      </c>
      <c r="H81" s="198">
        <v>45</v>
      </c>
      <c r="I81" s="197">
        <v>-550.79999999999995</v>
      </c>
      <c r="J81" s="198">
        <v>-101</v>
      </c>
      <c r="K81" s="198">
        <v>-210</v>
      </c>
      <c r="L81" s="198">
        <v>20</v>
      </c>
      <c r="M81" s="198">
        <f>SUM(M66:M80)</f>
        <v>-437.4</v>
      </c>
      <c r="N81" s="197">
        <v>-729</v>
      </c>
      <c r="O81" s="198" t="s">
        <v>174</v>
      </c>
      <c r="P81" s="198"/>
      <c r="Q81" s="198"/>
      <c r="R81" s="198"/>
      <c r="S81" s="197"/>
      <c r="T81" s="176"/>
    </row>
    <row r="82" spans="1:20" ht="10.95" customHeight="1" outlineLevel="1" x14ac:dyDescent="0.3">
      <c r="A82" s="410" t="s">
        <v>214</v>
      </c>
      <c r="B82" s="193"/>
      <c r="C82" s="193"/>
      <c r="D82" s="193"/>
      <c r="E82" s="191"/>
      <c r="F82" s="191"/>
      <c r="G82" s="191"/>
      <c r="H82" s="191"/>
      <c r="I82" s="193"/>
      <c r="J82" s="191"/>
      <c r="K82" s="191"/>
      <c r="L82" s="191"/>
      <c r="M82" s="191"/>
      <c r="N82" s="193"/>
      <c r="O82" s="191"/>
      <c r="P82" s="191"/>
      <c r="Q82" s="191"/>
      <c r="R82" s="191"/>
      <c r="S82" s="193"/>
      <c r="T82" s="179"/>
    </row>
    <row r="83" spans="1:20" ht="10.95" customHeight="1" outlineLevel="1" x14ac:dyDescent="0.3">
      <c r="A83" s="184" t="s">
        <v>215</v>
      </c>
      <c r="B83" s="193">
        <v>0</v>
      </c>
      <c r="C83" s="193">
        <v>0</v>
      </c>
      <c r="D83" s="193">
        <v>3.3</v>
      </c>
      <c r="E83" s="191">
        <v>0</v>
      </c>
      <c r="F83" s="191">
        <v>0</v>
      </c>
      <c r="G83" s="191">
        <v>0</v>
      </c>
      <c r="H83" s="191">
        <v>4</v>
      </c>
      <c r="I83" s="193">
        <v>4</v>
      </c>
      <c r="J83" s="191">
        <v>0</v>
      </c>
      <c r="K83" s="191">
        <v>0</v>
      </c>
      <c r="L83" s="191">
        <v>0</v>
      </c>
      <c r="M83" s="191">
        <f t="shared" ref="M83:M93" si="29">N83-L83-K83-J83</f>
        <v>0</v>
      </c>
      <c r="N83" s="193">
        <v>0</v>
      </c>
      <c r="O83" s="191" t="s">
        <v>174</v>
      </c>
      <c r="P83" s="191"/>
      <c r="Q83" s="191"/>
      <c r="R83" s="191"/>
      <c r="S83" s="193"/>
      <c r="T83" s="179"/>
    </row>
    <row r="84" spans="1:20" ht="10.95" customHeight="1" outlineLevel="1" x14ac:dyDescent="0.3">
      <c r="A84" s="184" t="s">
        <v>216</v>
      </c>
      <c r="B84" s="193">
        <v>-165.4</v>
      </c>
      <c r="C84" s="193">
        <v>-420.9</v>
      </c>
      <c r="D84" s="193">
        <v>-3.2</v>
      </c>
      <c r="E84" s="191">
        <v>0</v>
      </c>
      <c r="F84" s="191">
        <v>0</v>
      </c>
      <c r="G84" s="191">
        <v>0</v>
      </c>
      <c r="H84" s="191">
        <v>0</v>
      </c>
      <c r="I84" s="193">
        <v>0</v>
      </c>
      <c r="J84" s="191">
        <v>0</v>
      </c>
      <c r="K84" s="191">
        <v>0</v>
      </c>
      <c r="L84" s="191">
        <v>-201</v>
      </c>
      <c r="M84" s="191">
        <f t="shared" si="29"/>
        <v>-96</v>
      </c>
      <c r="N84" s="193">
        <v>-297</v>
      </c>
      <c r="O84" s="191" t="s">
        <v>174</v>
      </c>
      <c r="P84" s="191"/>
      <c r="Q84" s="191"/>
      <c r="R84" s="191"/>
      <c r="S84" s="193"/>
      <c r="T84" s="179"/>
    </row>
    <row r="85" spans="1:20" ht="10.95" customHeight="1" outlineLevel="1" x14ac:dyDescent="0.3">
      <c r="A85" s="184" t="s">
        <v>217</v>
      </c>
      <c r="B85" s="193">
        <v>0</v>
      </c>
      <c r="C85" s="193">
        <v>0</v>
      </c>
      <c r="D85" s="193">
        <v>-31.1</v>
      </c>
      <c r="E85" s="191">
        <v>-31.8</v>
      </c>
      <c r="F85" s="191">
        <v>-46</v>
      </c>
      <c r="G85" s="191">
        <v>-26</v>
      </c>
      <c r="H85" s="191">
        <v>-15</v>
      </c>
      <c r="I85" s="193">
        <v>-118.9</v>
      </c>
      <c r="J85" s="191">
        <v>0</v>
      </c>
      <c r="K85" s="191">
        <v>0</v>
      </c>
      <c r="L85" s="191">
        <v>0</v>
      </c>
      <c r="M85" s="191">
        <f t="shared" si="29"/>
        <v>0</v>
      </c>
      <c r="N85" s="193">
        <v>0</v>
      </c>
      <c r="O85" s="191" t="s">
        <v>174</v>
      </c>
      <c r="P85" s="191"/>
      <c r="Q85" s="191"/>
      <c r="R85" s="191"/>
      <c r="S85" s="193"/>
      <c r="T85" s="179"/>
    </row>
    <row r="86" spans="1:20" ht="10.95" customHeight="1" outlineLevel="1" x14ac:dyDescent="0.3">
      <c r="A86" s="184" t="s">
        <v>218</v>
      </c>
      <c r="B86" s="193">
        <v>0</v>
      </c>
      <c r="C86" s="193">
        <v>-200</v>
      </c>
      <c r="D86" s="193">
        <v>-600</v>
      </c>
      <c r="E86" s="191">
        <v>0</v>
      </c>
      <c r="F86" s="191">
        <v>0</v>
      </c>
      <c r="G86" s="191">
        <v>0</v>
      </c>
      <c r="H86" s="191">
        <v>-203</v>
      </c>
      <c r="I86" s="193">
        <v>-203</v>
      </c>
      <c r="J86" s="191">
        <v>0</v>
      </c>
      <c r="K86" s="191">
        <v>0</v>
      </c>
      <c r="L86" s="191">
        <v>0</v>
      </c>
      <c r="M86" s="191">
        <f t="shared" si="29"/>
        <v>-100</v>
      </c>
      <c r="N86" s="193">
        <v>-100</v>
      </c>
      <c r="O86" s="191" t="s">
        <v>174</v>
      </c>
      <c r="P86" s="191"/>
      <c r="Q86" s="191"/>
      <c r="R86" s="191"/>
      <c r="S86" s="193"/>
      <c r="T86" s="179"/>
    </row>
    <row r="87" spans="1:20" ht="10.95" customHeight="1" outlineLevel="1" x14ac:dyDescent="0.3">
      <c r="A87" s="184" t="s">
        <v>219</v>
      </c>
      <c r="B87" s="193">
        <v>-110.8</v>
      </c>
      <c r="C87" s="193">
        <v>-302.3</v>
      </c>
      <c r="D87" s="193">
        <v>-457.3</v>
      </c>
      <c r="E87" s="191">
        <v>-75.8</v>
      </c>
      <c r="F87" s="191">
        <v>-116</v>
      </c>
      <c r="G87" s="191">
        <v>-65</v>
      </c>
      <c r="H87" s="191">
        <v>-115</v>
      </c>
      <c r="I87" s="193">
        <v>-370.8</v>
      </c>
      <c r="J87" s="191">
        <v>-96.9</v>
      </c>
      <c r="K87" s="191">
        <v>-143</v>
      </c>
      <c r="L87" s="191">
        <v>-2</v>
      </c>
      <c r="M87" s="191">
        <f t="shared" si="29"/>
        <v>-90.1</v>
      </c>
      <c r="N87" s="193">
        <v>-332</v>
      </c>
      <c r="O87" s="191" t="s">
        <v>174</v>
      </c>
      <c r="P87" s="191"/>
      <c r="Q87" s="191"/>
      <c r="R87" s="191"/>
      <c r="S87" s="193"/>
      <c r="T87" s="179"/>
    </row>
    <row r="88" spans="1:20" ht="10.95" customHeight="1" outlineLevel="1" x14ac:dyDescent="0.3">
      <c r="A88" s="184" t="s">
        <v>220</v>
      </c>
      <c r="B88" s="193">
        <v>572.9</v>
      </c>
      <c r="C88" s="193">
        <v>1425.9</v>
      </c>
      <c r="D88" s="193">
        <v>2192.6999999999998</v>
      </c>
      <c r="E88" s="191">
        <v>486.6</v>
      </c>
      <c r="F88" s="191">
        <v>430</v>
      </c>
      <c r="G88" s="191">
        <v>429</v>
      </c>
      <c r="H88" s="191">
        <v>11</v>
      </c>
      <c r="I88" s="193">
        <v>1356.2</v>
      </c>
      <c r="J88" s="191">
        <v>756.7</v>
      </c>
      <c r="K88" s="191">
        <v>104</v>
      </c>
      <c r="L88" s="191">
        <v>764</v>
      </c>
      <c r="M88" s="191">
        <f t="shared" si="29"/>
        <v>1039.3</v>
      </c>
      <c r="N88" s="193">
        <v>2664</v>
      </c>
      <c r="O88" s="191" t="s">
        <v>174</v>
      </c>
      <c r="P88" s="191"/>
      <c r="Q88" s="191"/>
      <c r="R88" s="191"/>
      <c r="S88" s="193"/>
      <c r="T88" s="179"/>
    </row>
    <row r="89" spans="1:20" ht="10.95" customHeight="1" outlineLevel="1" x14ac:dyDescent="0.3">
      <c r="A89" s="184" t="s">
        <v>221</v>
      </c>
      <c r="B89" s="193">
        <v>-564.9</v>
      </c>
      <c r="C89" s="193">
        <v>-1238.8</v>
      </c>
      <c r="D89" s="193">
        <v>-1011.6</v>
      </c>
      <c r="E89" s="191">
        <v>-250.4</v>
      </c>
      <c r="F89" s="191">
        <v>-436</v>
      </c>
      <c r="G89" s="191">
        <v>-229</v>
      </c>
      <c r="H89" s="191">
        <v>-17</v>
      </c>
      <c r="I89" s="193">
        <v>-931.7</v>
      </c>
      <c r="J89" s="191">
        <v>-532.20000000000005</v>
      </c>
      <c r="K89" s="191">
        <v>-117</v>
      </c>
      <c r="L89" s="191">
        <v>-463</v>
      </c>
      <c r="M89" s="191">
        <f t="shared" si="29"/>
        <v>-510.79999999999995</v>
      </c>
      <c r="N89" s="193">
        <v>-1623</v>
      </c>
      <c r="O89" s="191" t="s">
        <v>174</v>
      </c>
      <c r="P89" s="191"/>
      <c r="Q89" s="191"/>
      <c r="R89" s="191"/>
      <c r="S89" s="193"/>
      <c r="T89" s="179"/>
    </row>
    <row r="90" spans="1:20" ht="10.95" customHeight="1" outlineLevel="1" x14ac:dyDescent="0.3">
      <c r="A90" s="184" t="s">
        <v>222</v>
      </c>
      <c r="B90" s="193">
        <v>0</v>
      </c>
      <c r="C90" s="193">
        <v>0</v>
      </c>
      <c r="D90" s="193">
        <v>555.29999999999995</v>
      </c>
      <c r="E90" s="191">
        <v>21.9</v>
      </c>
      <c r="F90" s="191">
        <v>344</v>
      </c>
      <c r="G90" s="191">
        <v>141</v>
      </c>
      <c r="H90" s="191">
        <v>9</v>
      </c>
      <c r="I90" s="193">
        <v>516.1</v>
      </c>
      <c r="J90" s="191">
        <v>192.3</v>
      </c>
      <c r="K90" s="191">
        <v>6</v>
      </c>
      <c r="L90" s="191">
        <v>39</v>
      </c>
      <c r="M90" s="191">
        <f t="shared" si="29"/>
        <v>33.699999999999989</v>
      </c>
      <c r="N90" s="193">
        <v>271</v>
      </c>
      <c r="O90" s="191" t="s">
        <v>174</v>
      </c>
      <c r="P90" s="191"/>
      <c r="Q90" s="191"/>
      <c r="R90" s="191"/>
      <c r="S90" s="193"/>
      <c r="T90" s="179"/>
    </row>
    <row r="91" spans="1:20" ht="10.95" customHeight="1" outlineLevel="1" x14ac:dyDescent="0.3">
      <c r="A91" s="184" t="s">
        <v>223</v>
      </c>
      <c r="B91" s="193">
        <v>0</v>
      </c>
      <c r="C91" s="193">
        <v>0</v>
      </c>
      <c r="D91" s="193">
        <v>-551.1</v>
      </c>
      <c r="E91" s="191">
        <v>-20.5</v>
      </c>
      <c r="F91" s="191">
        <v>-335</v>
      </c>
      <c r="G91" s="191">
        <v>-142</v>
      </c>
      <c r="H91" s="191">
        <v>-31</v>
      </c>
      <c r="I91" s="193">
        <v>-528</v>
      </c>
      <c r="J91" s="191">
        <v>-185.8</v>
      </c>
      <c r="K91" s="191">
        <v>-4</v>
      </c>
      <c r="L91" s="191">
        <v>-40</v>
      </c>
      <c r="M91" s="191">
        <f t="shared" si="29"/>
        <v>-32.199999999999989</v>
      </c>
      <c r="N91" s="193">
        <v>-262</v>
      </c>
      <c r="O91" s="191" t="s">
        <v>174</v>
      </c>
      <c r="P91" s="191"/>
      <c r="Q91" s="191"/>
      <c r="R91" s="191"/>
      <c r="S91" s="193"/>
      <c r="T91" s="179"/>
    </row>
    <row r="92" spans="1:20" ht="10.95" customHeight="1" outlineLevel="1" x14ac:dyDescent="0.3">
      <c r="A92" s="184" t="s">
        <v>224</v>
      </c>
      <c r="B92" s="193">
        <v>75</v>
      </c>
      <c r="C92" s="193">
        <v>0</v>
      </c>
      <c r="D92" s="193">
        <v>0</v>
      </c>
      <c r="E92" s="191">
        <v>0</v>
      </c>
      <c r="F92" s="191">
        <v>0</v>
      </c>
      <c r="G92" s="191">
        <v>0</v>
      </c>
      <c r="H92" s="191">
        <v>0</v>
      </c>
      <c r="I92" s="193">
        <v>0</v>
      </c>
      <c r="J92" s="191">
        <v>0</v>
      </c>
      <c r="K92" s="191">
        <v>0</v>
      </c>
      <c r="L92" s="191">
        <v>0</v>
      </c>
      <c r="M92" s="191">
        <f t="shared" si="29"/>
        <v>0</v>
      </c>
      <c r="N92" s="193">
        <v>0</v>
      </c>
      <c r="O92" s="191" t="s">
        <v>174</v>
      </c>
      <c r="P92" s="191"/>
      <c r="Q92" s="191"/>
      <c r="R92" s="191"/>
      <c r="S92" s="193"/>
      <c r="T92" s="179"/>
    </row>
    <row r="93" spans="1:20" ht="10.95" customHeight="1" outlineLevel="1" x14ac:dyDescent="0.3">
      <c r="A93" s="184" t="s">
        <v>154</v>
      </c>
      <c r="B93" s="193">
        <v>-22.7</v>
      </c>
      <c r="C93" s="193">
        <v>-27.4</v>
      </c>
      <c r="D93" s="193">
        <v>-42.2</v>
      </c>
      <c r="E93" s="191">
        <v>-9.3000000000000007</v>
      </c>
      <c r="F93" s="191">
        <v>-10</v>
      </c>
      <c r="G93" s="191">
        <v>-12</v>
      </c>
      <c r="H93" s="191">
        <v>-13</v>
      </c>
      <c r="I93" s="193">
        <v>-44.8</v>
      </c>
      <c r="J93" s="191">
        <v>-12.3</v>
      </c>
      <c r="K93" s="191">
        <v>-13</v>
      </c>
      <c r="L93" s="191">
        <v>-12</v>
      </c>
      <c r="M93" s="191">
        <f t="shared" si="29"/>
        <v>-14.7</v>
      </c>
      <c r="N93" s="193">
        <v>-52</v>
      </c>
      <c r="O93" s="191" t="s">
        <v>174</v>
      </c>
      <c r="P93" s="191"/>
      <c r="Q93" s="191"/>
      <c r="R93" s="191"/>
      <c r="S93" s="193"/>
      <c r="T93" s="179"/>
    </row>
    <row r="94" spans="1:20" ht="10.95" customHeight="1" outlineLevel="1" x14ac:dyDescent="0.3">
      <c r="A94" s="411" t="s">
        <v>225</v>
      </c>
      <c r="B94" s="197">
        <v>-290.89999999999998</v>
      </c>
      <c r="C94" s="197">
        <v>-763.49999999999989</v>
      </c>
      <c r="D94" s="197">
        <v>54.8</v>
      </c>
      <c r="E94" s="198">
        <v>120.7</v>
      </c>
      <c r="F94" s="198">
        <v>-169</v>
      </c>
      <c r="G94" s="198">
        <v>96</v>
      </c>
      <c r="H94" s="198">
        <v>-370</v>
      </c>
      <c r="I94" s="197">
        <v>-320.89999999999998</v>
      </c>
      <c r="J94" s="198">
        <v>121.8</v>
      </c>
      <c r="K94" s="198">
        <v>-167</v>
      </c>
      <c r="L94" s="198">
        <v>85</v>
      </c>
      <c r="M94" s="198">
        <f>SUM(M84:M93)</f>
        <v>229.2</v>
      </c>
      <c r="N94" s="197">
        <f>SUM(N83:N93)</f>
        <v>269</v>
      </c>
      <c r="O94" s="198" t="s">
        <v>174</v>
      </c>
      <c r="P94" s="198"/>
      <c r="Q94" s="198"/>
      <c r="R94" s="198"/>
      <c r="S94" s="197"/>
      <c r="T94" s="176"/>
    </row>
    <row r="95" spans="1:20" ht="10.95" customHeight="1" outlineLevel="1" x14ac:dyDescent="0.3">
      <c r="A95" s="411" t="s">
        <v>226</v>
      </c>
      <c r="B95" s="197">
        <v>411.5</v>
      </c>
      <c r="C95" s="197">
        <v>-70.599999999999994</v>
      </c>
      <c r="D95" s="197">
        <v>601.9</v>
      </c>
      <c r="E95" s="198">
        <v>-394</v>
      </c>
      <c r="F95" s="198">
        <v>82</v>
      </c>
      <c r="G95" s="198">
        <v>-27</v>
      </c>
      <c r="H95" s="198">
        <v>-4</v>
      </c>
      <c r="I95" s="197">
        <v>-343</v>
      </c>
      <c r="J95" s="198">
        <v>355</v>
      </c>
      <c r="K95" s="198">
        <v>-502</v>
      </c>
      <c r="L95" s="198">
        <f>L94+L81+L64</f>
        <v>318</v>
      </c>
      <c r="M95" s="198">
        <f>M94+M81+M64</f>
        <v>-117.49999999999997</v>
      </c>
      <c r="N95" s="197">
        <f>N94+N81+N64</f>
        <v>53</v>
      </c>
      <c r="O95" s="198" t="s">
        <v>174</v>
      </c>
      <c r="P95" s="198"/>
      <c r="Q95" s="198"/>
      <c r="R95" s="198"/>
      <c r="S95" s="197"/>
      <c r="T95" s="176"/>
    </row>
    <row r="96" spans="1:20" ht="10.95" customHeight="1" outlineLevel="1" x14ac:dyDescent="0.3">
      <c r="A96" s="184" t="s">
        <v>227</v>
      </c>
      <c r="B96" s="193">
        <v>-2.7</v>
      </c>
      <c r="C96" s="193">
        <v>-2.1</v>
      </c>
      <c r="D96" s="193">
        <v>1.1000000000000001</v>
      </c>
      <c r="E96" s="191">
        <v>-7</v>
      </c>
      <c r="F96" s="191">
        <v>-7</v>
      </c>
      <c r="G96" s="191">
        <v>-4</v>
      </c>
      <c r="H96" s="191">
        <v>-7</v>
      </c>
      <c r="I96" s="193">
        <v>-24.7</v>
      </c>
      <c r="J96" s="191">
        <v>4</v>
      </c>
      <c r="K96" s="191">
        <v>11</v>
      </c>
      <c r="L96" s="191">
        <v>4</v>
      </c>
      <c r="M96" s="191">
        <f>N96-L96-K96-J96+0.4</f>
        <v>-1.6</v>
      </c>
      <c r="N96" s="193">
        <v>17</v>
      </c>
      <c r="O96" s="191" t="s">
        <v>174</v>
      </c>
      <c r="P96" s="191"/>
      <c r="Q96" s="191"/>
      <c r="R96" s="191"/>
      <c r="S96" s="193"/>
      <c r="T96" s="179"/>
    </row>
    <row r="97" spans="1:20" ht="10.95" customHeight="1" outlineLevel="1" x14ac:dyDescent="0.3">
      <c r="A97" s="184" t="s">
        <v>228</v>
      </c>
      <c r="B97" s="193">
        <v>0</v>
      </c>
      <c r="C97" s="193">
        <v>0</v>
      </c>
      <c r="D97" s="193">
        <v>0</v>
      </c>
      <c r="E97" s="191">
        <v>0</v>
      </c>
      <c r="F97" s="191">
        <v>0</v>
      </c>
      <c r="G97" s="191">
        <v>0</v>
      </c>
      <c r="H97" s="191">
        <v>0</v>
      </c>
      <c r="I97" s="193">
        <v>0</v>
      </c>
      <c r="J97" s="191">
        <v>0</v>
      </c>
      <c r="K97" s="191">
        <v>-33</v>
      </c>
      <c r="L97" s="191">
        <v>33</v>
      </c>
      <c r="M97" s="191">
        <f>N97-L97-K97-J97</f>
        <v>-7</v>
      </c>
      <c r="N97" s="193">
        <v>-7</v>
      </c>
      <c r="O97" s="191" t="s">
        <v>174</v>
      </c>
      <c r="P97" s="191"/>
      <c r="Q97" s="191"/>
      <c r="R97" s="191"/>
      <c r="S97" s="193"/>
      <c r="T97" s="179"/>
    </row>
    <row r="98" spans="1:20" ht="10.95" customHeight="1" outlineLevel="1" x14ac:dyDescent="0.3">
      <c r="A98" s="424" t="s">
        <v>229</v>
      </c>
      <c r="B98" s="194">
        <v>872.2</v>
      </c>
      <c r="C98" s="194">
        <v>1281</v>
      </c>
      <c r="D98" s="194">
        <v>1208.3</v>
      </c>
      <c r="E98" s="195">
        <v>1811.3</v>
      </c>
      <c r="F98" s="195">
        <v>1411</v>
      </c>
      <c r="G98" s="195">
        <v>1486</v>
      </c>
      <c r="H98" s="195">
        <v>1455</v>
      </c>
      <c r="I98" s="194">
        <v>1811.3</v>
      </c>
      <c r="J98" s="195">
        <v>1443.6</v>
      </c>
      <c r="K98" s="195">
        <v>1802</v>
      </c>
      <c r="L98" s="195">
        <v>1278</v>
      </c>
      <c r="M98" s="195">
        <f>L99</f>
        <v>1633</v>
      </c>
      <c r="N98" s="194">
        <f>I99</f>
        <v>1443.6</v>
      </c>
      <c r="O98" s="195" t="s">
        <v>174</v>
      </c>
      <c r="P98" s="195"/>
      <c r="Q98" s="195"/>
      <c r="R98" s="195"/>
      <c r="S98" s="194"/>
      <c r="T98" s="176"/>
    </row>
    <row r="99" spans="1:20" ht="10.95" customHeight="1" outlineLevel="1" thickBot="1" x14ac:dyDescent="0.35">
      <c r="A99" s="425" t="s">
        <v>230</v>
      </c>
      <c r="B99" s="426">
        <v>1281</v>
      </c>
      <c r="C99" s="426">
        <v>1208.3</v>
      </c>
      <c r="D99" s="426">
        <v>1811.3</v>
      </c>
      <c r="E99" s="427">
        <v>1410.3</v>
      </c>
      <c r="F99" s="427">
        <v>1486</v>
      </c>
      <c r="G99" s="427">
        <v>1455</v>
      </c>
      <c r="H99" s="427">
        <v>1444</v>
      </c>
      <c r="I99" s="426">
        <v>1443.6</v>
      </c>
      <c r="J99" s="427">
        <v>1802.3</v>
      </c>
      <c r="K99" s="427">
        <v>1278</v>
      </c>
      <c r="L99" s="427">
        <v>1633</v>
      </c>
      <c r="M99" s="427">
        <f>M98+M97+M96+M95</f>
        <v>1506.9</v>
      </c>
      <c r="N99" s="426">
        <f>N98+N97+N96+N95</f>
        <v>1506.6</v>
      </c>
      <c r="O99" s="427" t="s">
        <v>174</v>
      </c>
      <c r="P99" s="427"/>
      <c r="Q99" s="427"/>
      <c r="R99" s="427"/>
      <c r="S99" s="426"/>
      <c r="T99" s="176"/>
    </row>
    <row r="100" spans="1:20" s="184" customFormat="1" ht="10.95" customHeight="1" outlineLevel="1" x14ac:dyDescent="0.2">
      <c r="A100" s="184" t="s">
        <v>167</v>
      </c>
      <c r="B100" s="185">
        <f>ROUND((B99-B98-SUM(B95:B97)),0)</f>
        <v>0</v>
      </c>
      <c r="C100" s="185">
        <f t="shared" ref="C100:N100" si="30">ROUND((C99-C98-SUM(C95:C97)),0)</f>
        <v>0</v>
      </c>
      <c r="D100" s="185">
        <f t="shared" si="30"/>
        <v>0</v>
      </c>
      <c r="E100" s="185">
        <f t="shared" si="30"/>
        <v>0</v>
      </c>
      <c r="F100" s="185">
        <f t="shared" si="30"/>
        <v>0</v>
      </c>
      <c r="G100" s="185">
        <f t="shared" si="30"/>
        <v>0</v>
      </c>
      <c r="H100" s="185">
        <f t="shared" si="30"/>
        <v>0</v>
      </c>
      <c r="I100" s="185">
        <f t="shared" si="30"/>
        <v>0</v>
      </c>
      <c r="J100" s="185">
        <f t="shared" si="30"/>
        <v>0</v>
      </c>
      <c r="K100" s="185">
        <f t="shared" si="30"/>
        <v>0</v>
      </c>
      <c r="L100" s="185">
        <f t="shared" si="30"/>
        <v>0</v>
      </c>
      <c r="M100" s="185">
        <f t="shared" si="30"/>
        <v>0</v>
      </c>
      <c r="N100" s="185">
        <f t="shared" si="30"/>
        <v>0</v>
      </c>
      <c r="O100" s="185"/>
      <c r="P100" s="185"/>
      <c r="Q100" s="185"/>
      <c r="R100" s="185"/>
      <c r="S100" s="185"/>
      <c r="T100" s="185"/>
    </row>
    <row r="101" spans="1:20" x14ac:dyDescent="0.3">
      <c r="A101" s="184"/>
      <c r="B101" s="184"/>
      <c r="C101" s="184"/>
      <c r="D101" s="184"/>
      <c r="E101" s="184"/>
      <c r="F101" s="184"/>
      <c r="G101" s="184"/>
      <c r="H101" s="184"/>
      <c r="I101" s="184"/>
      <c r="J101" s="184"/>
      <c r="K101" s="185"/>
      <c r="L101" s="184"/>
      <c r="M101" s="184"/>
      <c r="N101" s="184"/>
      <c r="O101" s="184"/>
      <c r="P101" s="185"/>
      <c r="Q101" s="184"/>
      <c r="R101" s="184"/>
      <c r="S101" s="184"/>
    </row>
    <row r="123" spans="5:20" x14ac:dyDescent="0.3">
      <c r="E123" s="179"/>
      <c r="F123" s="179"/>
      <c r="G123" s="179"/>
      <c r="H123" s="179"/>
      <c r="I123" s="179"/>
      <c r="J123" s="179"/>
      <c r="K123" s="179"/>
      <c r="L123" s="179"/>
      <c r="M123" s="179"/>
      <c r="N123" s="179"/>
      <c r="O123" s="179"/>
      <c r="P123" s="179"/>
      <c r="Q123" s="179"/>
      <c r="R123" s="179"/>
      <c r="S123" s="179"/>
      <c r="T123" s="179"/>
    </row>
    <row r="124" spans="5:20" x14ac:dyDescent="0.3">
      <c r="E124" s="179"/>
      <c r="F124" s="179"/>
      <c r="G124" s="179"/>
      <c r="H124" s="179"/>
      <c r="I124" s="179"/>
      <c r="J124" s="179"/>
      <c r="K124" s="179"/>
      <c r="L124" s="179"/>
      <c r="M124" s="179"/>
      <c r="N124" s="179"/>
      <c r="O124" s="179"/>
      <c r="P124" s="179"/>
      <c r="Q124" s="179"/>
      <c r="R124" s="179"/>
      <c r="S124" s="179"/>
      <c r="T124" s="179"/>
    </row>
    <row r="125" spans="5:20" x14ac:dyDescent="0.3">
      <c r="J125" s="182"/>
      <c r="K125" s="182"/>
      <c r="L125" s="182"/>
      <c r="O125" s="182"/>
      <c r="P125" s="182"/>
      <c r="Q125" s="182"/>
    </row>
    <row r="126" spans="5:20" x14ac:dyDescent="0.3">
      <c r="J126" s="182"/>
      <c r="K126" s="182"/>
      <c r="L126" s="182"/>
      <c r="O126" s="182"/>
      <c r="P126" s="182"/>
      <c r="Q126" s="182"/>
    </row>
    <row r="127" spans="5:20" x14ac:dyDescent="0.3">
      <c r="J127" s="182"/>
      <c r="K127" s="182"/>
      <c r="L127" s="182"/>
      <c r="O127" s="182"/>
      <c r="P127" s="182"/>
      <c r="Q127" s="182"/>
    </row>
    <row r="128" spans="5:20" x14ac:dyDescent="0.3">
      <c r="J128" s="182"/>
      <c r="K128" s="182"/>
      <c r="L128" s="182"/>
      <c r="O128" s="182"/>
      <c r="P128" s="182"/>
      <c r="Q128" s="182"/>
    </row>
    <row r="129" spans="10:17" x14ac:dyDescent="0.3">
      <c r="J129" s="182"/>
      <c r="K129" s="182"/>
      <c r="L129" s="182"/>
      <c r="O129" s="182"/>
      <c r="P129" s="182"/>
      <c r="Q129" s="182"/>
    </row>
    <row r="130" spans="10:17" x14ac:dyDescent="0.3">
      <c r="J130" s="182"/>
      <c r="K130" s="182"/>
      <c r="L130" s="182"/>
      <c r="O130" s="182"/>
      <c r="P130" s="182"/>
      <c r="Q130" s="182"/>
    </row>
    <row r="131" spans="10:17" x14ac:dyDescent="0.3">
      <c r="J131" s="182"/>
      <c r="K131" s="182"/>
      <c r="L131" s="182"/>
      <c r="O131" s="182"/>
      <c r="P131" s="182"/>
      <c r="Q131" s="182"/>
    </row>
  </sheetData>
  <pageMargins left="0.7" right="0.7" top="0.75" bottom="0.75" header="0.3" footer="0.3"/>
  <legacy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F5AD14-0E2B-41ED-9E98-217A5424E89A}">
  <sheetPr>
    <tabColor theme="4"/>
  </sheetPr>
  <dimension ref="A1:AR120"/>
  <sheetViews>
    <sheetView zoomScaleNormal="100" workbookViewId="0">
      <pane xSplit="1" ySplit="1" topLeftCell="B2" activePane="bottomRight" state="frozen"/>
      <selection pane="topRight"/>
      <selection pane="bottomLeft"/>
      <selection pane="bottomRight"/>
    </sheetView>
  </sheetViews>
  <sheetFormatPr defaultColWidth="9.33203125" defaultRowHeight="10.199999999999999" outlineLevelCol="1" x14ac:dyDescent="0.2"/>
  <cols>
    <col min="1" max="1" width="53.33203125" style="117" customWidth="1"/>
    <col min="2" max="4" width="10.33203125" style="117" customWidth="1"/>
    <col min="5" max="8" width="10.33203125" style="117" hidden="1" customWidth="1" outlineLevel="1"/>
    <col min="9" max="9" width="10.33203125" style="117" customWidth="1" collapsed="1"/>
    <col min="10" max="13" width="10.33203125" style="117" hidden="1" customWidth="1" outlineLevel="1"/>
    <col min="14" max="14" width="10.33203125" style="117" customWidth="1" collapsed="1"/>
    <col min="15" max="18" width="10.33203125" style="117" customWidth="1" outlineLevel="1"/>
    <col min="19" max="19" width="10.33203125" style="117" customWidth="1"/>
    <col min="20" max="20" width="7.33203125" style="117" customWidth="1"/>
    <col min="21" max="39" width="9.33203125" style="117"/>
    <col min="40" max="44" width="9.33203125" style="117" bestFit="1" customWidth="1"/>
    <col min="45" max="16384" width="9.33203125" style="117"/>
  </cols>
  <sheetData>
    <row r="1" spans="1:44" s="13" customFormat="1" ht="10.95" customHeight="1" thickBot="1" x14ac:dyDescent="0.25">
      <c r="A1" s="190" t="s">
        <v>20</v>
      </c>
      <c r="B1" s="169" t="s">
        <v>35</v>
      </c>
      <c r="C1" s="169" t="s">
        <v>40</v>
      </c>
      <c r="D1" s="169" t="s">
        <v>45</v>
      </c>
      <c r="E1" s="169" t="s">
        <v>46</v>
      </c>
      <c r="F1" s="169" t="s">
        <v>47</v>
      </c>
      <c r="G1" s="169" t="s">
        <v>48</v>
      </c>
      <c r="H1" s="169" t="s">
        <v>49</v>
      </c>
      <c r="I1" s="169" t="s">
        <v>50</v>
      </c>
      <c r="J1" s="168" t="s">
        <v>51</v>
      </c>
      <c r="K1" s="168" t="s">
        <v>52</v>
      </c>
      <c r="L1" s="168" t="s">
        <v>53</v>
      </c>
      <c r="M1" s="168" t="s">
        <v>54</v>
      </c>
      <c r="N1" s="169" t="s">
        <v>55</v>
      </c>
      <c r="O1" s="168" t="s">
        <v>56</v>
      </c>
      <c r="P1" s="168" t="s">
        <v>57</v>
      </c>
      <c r="Q1" s="168" t="s">
        <v>58</v>
      </c>
      <c r="R1" s="168" t="s">
        <v>59</v>
      </c>
      <c r="S1" s="169" t="s">
        <v>60</v>
      </c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117"/>
      <c r="AN1" s="170"/>
      <c r="AO1" s="170"/>
      <c r="AP1" s="170"/>
      <c r="AQ1" s="170"/>
      <c r="AR1" s="170"/>
    </row>
    <row r="2" spans="1:44" s="171" customFormat="1" ht="10.95" customHeight="1" x14ac:dyDescent="0.2">
      <c r="A2" s="409"/>
      <c r="B2" s="191"/>
      <c r="C2" s="191"/>
      <c r="D2" s="191"/>
      <c r="E2" s="191"/>
      <c r="F2" s="191"/>
      <c r="G2" s="191"/>
      <c r="H2" s="191"/>
      <c r="I2" s="191"/>
      <c r="J2" s="191"/>
      <c r="K2" s="191"/>
      <c r="L2" s="191"/>
      <c r="M2" s="191"/>
      <c r="N2" s="191"/>
      <c r="O2" s="191"/>
      <c r="P2" s="191"/>
      <c r="Q2" s="191"/>
      <c r="R2" s="191"/>
      <c r="S2" s="191"/>
      <c r="T2" s="16"/>
      <c r="W2" s="16"/>
      <c r="X2" s="16"/>
      <c r="Y2" s="16"/>
      <c r="Z2" s="16"/>
      <c r="AA2" s="16"/>
      <c r="AB2" s="16"/>
      <c r="AC2" s="16"/>
      <c r="AD2" s="16"/>
      <c r="AE2" s="16"/>
      <c r="AF2" s="17"/>
      <c r="AG2" s="16"/>
      <c r="AH2" s="16"/>
      <c r="AI2" s="16"/>
      <c r="AJ2" s="16"/>
      <c r="AK2" s="16"/>
      <c r="AL2" s="16"/>
      <c r="AM2" s="117"/>
    </row>
    <row r="3" spans="1:44" s="171" customFormat="1" ht="10.95" customHeight="1" x14ac:dyDescent="0.2">
      <c r="A3" s="409"/>
      <c r="B3" s="191"/>
      <c r="C3" s="191"/>
      <c r="D3" s="191"/>
      <c r="E3" s="191"/>
      <c r="F3" s="191"/>
      <c r="G3" s="191"/>
      <c r="H3" s="191"/>
      <c r="I3" s="191"/>
      <c r="J3" s="191"/>
      <c r="K3" s="191"/>
      <c r="L3" s="191"/>
      <c r="M3" s="191"/>
      <c r="N3" s="191"/>
      <c r="O3" s="191"/>
      <c r="P3" s="191"/>
      <c r="Q3" s="191"/>
      <c r="R3" s="191"/>
      <c r="S3" s="191"/>
      <c r="T3" s="16"/>
      <c r="W3" s="16"/>
      <c r="X3" s="16"/>
      <c r="Y3" s="16"/>
      <c r="Z3" s="16"/>
      <c r="AA3" s="16"/>
      <c r="AB3" s="16"/>
      <c r="AC3" s="16"/>
      <c r="AD3" s="16"/>
      <c r="AE3" s="16"/>
      <c r="AF3" s="17"/>
      <c r="AG3" s="16"/>
      <c r="AH3" s="16"/>
      <c r="AI3" s="16"/>
      <c r="AJ3" s="16"/>
      <c r="AK3" s="16"/>
      <c r="AL3" s="16"/>
      <c r="AM3" s="117"/>
    </row>
    <row r="4" spans="1:44" s="171" customFormat="1" ht="10.95" customHeight="1" x14ac:dyDescent="0.2">
      <c r="A4" s="192" t="s">
        <v>231</v>
      </c>
      <c r="B4" s="191"/>
      <c r="C4" s="191"/>
      <c r="D4" s="191"/>
      <c r="E4" s="191"/>
      <c r="F4" s="191"/>
      <c r="G4" s="191"/>
      <c r="H4" s="191"/>
      <c r="I4" s="191"/>
      <c r="J4" s="191"/>
      <c r="K4" s="191"/>
      <c r="L4" s="191"/>
      <c r="M4" s="191"/>
      <c r="N4" s="191"/>
      <c r="O4" s="487" t="s">
        <v>395</v>
      </c>
      <c r="P4" s="191"/>
      <c r="Q4" s="191"/>
      <c r="R4" s="191"/>
      <c r="S4" s="191"/>
      <c r="T4" s="16"/>
      <c r="W4" s="16"/>
      <c r="X4" s="16"/>
      <c r="Y4" s="16"/>
      <c r="Z4" s="16"/>
      <c r="AA4" s="16"/>
      <c r="AB4" s="16"/>
      <c r="AC4" s="16"/>
      <c r="AD4" s="16"/>
      <c r="AE4" s="16"/>
      <c r="AF4" s="17"/>
      <c r="AG4" s="16"/>
      <c r="AH4" s="16"/>
      <c r="AI4" s="16"/>
      <c r="AJ4" s="16"/>
      <c r="AK4" s="16"/>
      <c r="AL4" s="16"/>
      <c r="AM4" s="117"/>
    </row>
    <row r="5" spans="1:44" s="171" customFormat="1" ht="10.95" customHeight="1" x14ac:dyDescent="0.2">
      <c r="A5" s="184" t="s">
        <v>232</v>
      </c>
      <c r="B5" s="193">
        <v>2545</v>
      </c>
      <c r="C5" s="193">
        <v>2433</v>
      </c>
      <c r="D5" s="193">
        <v>2432</v>
      </c>
      <c r="E5" s="191">
        <v>2401</v>
      </c>
      <c r="F5" s="191">
        <v>2449</v>
      </c>
      <c r="G5" s="191">
        <v>2484</v>
      </c>
      <c r="H5" s="191">
        <f>I5</f>
        <v>2479</v>
      </c>
      <c r="I5" s="193">
        <v>2479</v>
      </c>
      <c r="J5" s="191">
        <v>2461</v>
      </c>
      <c r="K5" s="191">
        <v>2452</v>
      </c>
      <c r="L5" s="191">
        <v>2437</v>
      </c>
      <c r="M5" s="191">
        <v>2402</v>
      </c>
      <c r="N5" s="193">
        <f>M5</f>
        <v>2402</v>
      </c>
      <c r="O5" s="191">
        <v>2705</v>
      </c>
      <c r="P5" s="191"/>
      <c r="Q5" s="191"/>
      <c r="R5" s="191"/>
      <c r="S5" s="193"/>
      <c r="T5" s="183"/>
      <c r="W5" s="16"/>
      <c r="X5" s="16"/>
      <c r="Y5" s="16"/>
      <c r="Z5" s="16"/>
      <c r="AA5" s="16"/>
      <c r="AB5" s="16"/>
      <c r="AC5" s="16"/>
      <c r="AD5" s="16"/>
      <c r="AE5" s="16"/>
      <c r="AF5" s="17"/>
      <c r="AG5" s="16"/>
      <c r="AH5" s="16"/>
      <c r="AI5" s="16"/>
      <c r="AJ5" s="16"/>
      <c r="AK5" s="16"/>
      <c r="AL5" s="16"/>
      <c r="AM5" s="117"/>
    </row>
    <row r="6" spans="1:44" s="171" customFormat="1" ht="10.95" customHeight="1" x14ac:dyDescent="0.2">
      <c r="A6" s="184" t="s">
        <v>233</v>
      </c>
      <c r="B6" s="193">
        <v>1056</v>
      </c>
      <c r="C6" s="193">
        <v>1083</v>
      </c>
      <c r="D6" s="193">
        <v>1208</v>
      </c>
      <c r="E6" s="191">
        <v>1202</v>
      </c>
      <c r="F6" s="191">
        <v>1208</v>
      </c>
      <c r="G6" s="191">
        <v>1455</v>
      </c>
      <c r="H6" s="191">
        <f t="shared" ref="H6:H60" si="0">I6</f>
        <v>1483</v>
      </c>
      <c r="I6" s="193">
        <v>1483</v>
      </c>
      <c r="J6" s="191">
        <v>1471</v>
      </c>
      <c r="K6" s="191">
        <v>1445</v>
      </c>
      <c r="L6" s="191">
        <v>1450</v>
      </c>
      <c r="M6" s="191">
        <v>1452</v>
      </c>
      <c r="N6" s="193">
        <f t="shared" ref="N6:N14" si="1">M6</f>
        <v>1452</v>
      </c>
      <c r="O6" s="191">
        <v>7376</v>
      </c>
      <c r="P6" s="191"/>
      <c r="Q6" s="191"/>
      <c r="R6" s="191"/>
      <c r="S6" s="193"/>
      <c r="T6" s="183"/>
      <c r="W6" s="16"/>
      <c r="X6" s="16"/>
      <c r="Y6" s="16"/>
      <c r="Z6" s="16"/>
      <c r="AA6" s="16"/>
      <c r="AB6" s="16"/>
      <c r="AC6" s="16"/>
      <c r="AD6" s="16"/>
      <c r="AE6" s="16"/>
      <c r="AF6" s="17"/>
      <c r="AG6" s="16"/>
      <c r="AH6" s="16"/>
      <c r="AI6" s="16"/>
      <c r="AJ6" s="16"/>
      <c r="AK6" s="16"/>
      <c r="AL6" s="16"/>
      <c r="AM6" s="117"/>
    </row>
    <row r="7" spans="1:44" s="119" customFormat="1" ht="10.95" customHeight="1" x14ac:dyDescent="0.2">
      <c r="A7" s="184" t="s">
        <v>234</v>
      </c>
      <c r="B7" s="193">
        <v>411</v>
      </c>
      <c r="C7" s="193">
        <v>363</v>
      </c>
      <c r="D7" s="193">
        <v>369</v>
      </c>
      <c r="E7" s="191">
        <v>393</v>
      </c>
      <c r="F7" s="191">
        <v>407</v>
      </c>
      <c r="G7" s="191">
        <v>491</v>
      </c>
      <c r="H7" s="191">
        <f t="shared" si="0"/>
        <v>537</v>
      </c>
      <c r="I7" s="193">
        <v>537</v>
      </c>
      <c r="J7" s="191">
        <v>544</v>
      </c>
      <c r="K7" s="191">
        <v>522</v>
      </c>
      <c r="L7" s="191">
        <v>510</v>
      </c>
      <c r="M7" s="191">
        <v>572</v>
      </c>
      <c r="N7" s="193">
        <f t="shared" si="1"/>
        <v>572</v>
      </c>
      <c r="O7" s="191">
        <v>555</v>
      </c>
      <c r="P7" s="191"/>
      <c r="Q7" s="191"/>
      <c r="R7" s="191"/>
      <c r="S7" s="193"/>
      <c r="T7" s="183"/>
    </row>
    <row r="8" spans="1:44" ht="10.95" customHeight="1" x14ac:dyDescent="0.2">
      <c r="A8" s="184" t="s">
        <v>235</v>
      </c>
      <c r="B8" s="193">
        <v>18</v>
      </c>
      <c r="C8" s="193">
        <v>19</v>
      </c>
      <c r="D8" s="193">
        <v>1</v>
      </c>
      <c r="E8" s="191">
        <v>1</v>
      </c>
      <c r="F8" s="191">
        <v>1</v>
      </c>
      <c r="G8" s="191">
        <v>1</v>
      </c>
      <c r="H8" s="191">
        <f t="shared" si="0"/>
        <v>2</v>
      </c>
      <c r="I8" s="193">
        <v>2</v>
      </c>
      <c r="J8" s="191">
        <v>2</v>
      </c>
      <c r="K8" s="191">
        <v>2</v>
      </c>
      <c r="L8" s="191">
        <v>2</v>
      </c>
      <c r="M8" s="191">
        <v>151</v>
      </c>
      <c r="N8" s="193">
        <f t="shared" si="1"/>
        <v>151</v>
      </c>
      <c r="O8" s="191">
        <v>151</v>
      </c>
      <c r="P8" s="191"/>
      <c r="Q8" s="191"/>
      <c r="R8" s="191"/>
      <c r="S8" s="193"/>
    </row>
    <row r="9" spans="1:44" ht="10.95" customHeight="1" x14ac:dyDescent="0.2">
      <c r="A9" s="184" t="s">
        <v>236</v>
      </c>
      <c r="B9" s="193">
        <v>313</v>
      </c>
      <c r="C9" s="193">
        <v>285</v>
      </c>
      <c r="D9" s="193">
        <v>322</v>
      </c>
      <c r="E9" s="191">
        <v>303</v>
      </c>
      <c r="F9" s="191">
        <v>255</v>
      </c>
      <c r="G9" s="191">
        <v>322</v>
      </c>
      <c r="H9" s="191">
        <f t="shared" si="0"/>
        <v>377</v>
      </c>
      <c r="I9" s="193">
        <v>377</v>
      </c>
      <c r="J9" s="191">
        <v>374</v>
      </c>
      <c r="K9" s="191">
        <v>451</v>
      </c>
      <c r="L9" s="191">
        <v>372</v>
      </c>
      <c r="M9" s="191">
        <v>696</v>
      </c>
      <c r="N9" s="193">
        <f>M9</f>
        <v>696</v>
      </c>
      <c r="O9" s="191">
        <v>4849</v>
      </c>
      <c r="P9" s="191"/>
      <c r="Q9" s="191"/>
      <c r="R9" s="191"/>
      <c r="S9" s="193"/>
    </row>
    <row r="10" spans="1:44" ht="10.95" customHeight="1" x14ac:dyDescent="0.2">
      <c r="A10" s="184" t="s">
        <v>237</v>
      </c>
      <c r="B10" s="193">
        <v>90</v>
      </c>
      <c r="C10" s="193">
        <v>83</v>
      </c>
      <c r="D10" s="193">
        <v>97</v>
      </c>
      <c r="E10" s="191">
        <v>95</v>
      </c>
      <c r="F10" s="191">
        <v>94</v>
      </c>
      <c r="G10" s="191">
        <v>88</v>
      </c>
      <c r="H10" s="191">
        <f t="shared" si="0"/>
        <v>91</v>
      </c>
      <c r="I10" s="193">
        <v>91</v>
      </c>
      <c r="J10" s="191">
        <v>93</v>
      </c>
      <c r="K10" s="191">
        <v>93</v>
      </c>
      <c r="L10" s="191">
        <v>89</v>
      </c>
      <c r="M10" s="191">
        <v>105</v>
      </c>
      <c r="N10" s="193">
        <f t="shared" si="1"/>
        <v>105</v>
      </c>
      <c r="O10" s="191">
        <v>115</v>
      </c>
      <c r="P10" s="191"/>
      <c r="Q10" s="191"/>
      <c r="R10" s="191"/>
      <c r="S10" s="193"/>
    </row>
    <row r="11" spans="1:44" s="119" customFormat="1" ht="10.95" customHeight="1" x14ac:dyDescent="0.2">
      <c r="A11" s="184" t="s">
        <v>238</v>
      </c>
      <c r="B11" s="193">
        <v>0</v>
      </c>
      <c r="C11" s="193">
        <v>0</v>
      </c>
      <c r="D11" s="193">
        <v>0</v>
      </c>
      <c r="E11" s="191">
        <v>0</v>
      </c>
      <c r="F11" s="191">
        <v>1</v>
      </c>
      <c r="G11" s="191">
        <v>0</v>
      </c>
      <c r="H11" s="191">
        <f t="shared" si="0"/>
        <v>14</v>
      </c>
      <c r="I11" s="193">
        <v>14</v>
      </c>
      <c r="J11" s="191">
        <v>2</v>
      </c>
      <c r="K11" s="191">
        <v>1</v>
      </c>
      <c r="L11" s="191">
        <v>2</v>
      </c>
      <c r="M11" s="191">
        <v>8</v>
      </c>
      <c r="N11" s="193">
        <f t="shared" si="1"/>
        <v>8</v>
      </c>
      <c r="O11" s="191">
        <v>19</v>
      </c>
      <c r="P11" s="191"/>
      <c r="Q11" s="191"/>
      <c r="R11" s="191"/>
      <c r="S11" s="193"/>
      <c r="T11" s="117"/>
    </row>
    <row r="12" spans="1:44" s="119" customFormat="1" ht="10.95" customHeight="1" x14ac:dyDescent="0.2">
      <c r="A12" s="428" t="s">
        <v>239</v>
      </c>
      <c r="B12" s="193" t="s">
        <v>240</v>
      </c>
      <c r="C12" s="193" t="s">
        <v>240</v>
      </c>
      <c r="D12" s="193" t="s">
        <v>240</v>
      </c>
      <c r="E12" s="191">
        <v>0</v>
      </c>
      <c r="F12" s="191" t="s">
        <v>240</v>
      </c>
      <c r="G12" s="191">
        <v>0</v>
      </c>
      <c r="H12" s="191" t="str">
        <f t="shared" si="0"/>
        <v>-</v>
      </c>
      <c r="I12" s="193" t="s">
        <v>240</v>
      </c>
      <c r="J12" s="191">
        <v>0</v>
      </c>
      <c r="K12" s="191">
        <v>0</v>
      </c>
      <c r="L12" s="191">
        <v>0</v>
      </c>
      <c r="M12" s="191">
        <v>0</v>
      </c>
      <c r="N12" s="193">
        <f t="shared" si="1"/>
        <v>0</v>
      </c>
      <c r="O12" s="191">
        <v>0</v>
      </c>
      <c r="P12" s="191"/>
      <c r="Q12" s="191"/>
      <c r="R12" s="191"/>
      <c r="S12" s="193"/>
      <c r="T12" s="117"/>
    </row>
    <row r="13" spans="1:44" ht="10.95" customHeight="1" x14ac:dyDescent="0.2">
      <c r="A13" s="184" t="s">
        <v>241</v>
      </c>
      <c r="B13" s="193">
        <v>194</v>
      </c>
      <c r="C13" s="193">
        <v>253</v>
      </c>
      <c r="D13" s="193">
        <v>578</v>
      </c>
      <c r="E13" s="191">
        <v>842</v>
      </c>
      <c r="F13" s="191">
        <v>928</v>
      </c>
      <c r="G13" s="191">
        <v>952</v>
      </c>
      <c r="H13" s="191">
        <f t="shared" si="0"/>
        <v>183</v>
      </c>
      <c r="I13" s="193">
        <v>183</v>
      </c>
      <c r="J13" s="191">
        <v>207</v>
      </c>
      <c r="K13" s="191">
        <v>454</v>
      </c>
      <c r="L13" s="191">
        <v>234</v>
      </c>
      <c r="M13" s="191">
        <v>267</v>
      </c>
      <c r="N13" s="193">
        <f t="shared" si="1"/>
        <v>267</v>
      </c>
      <c r="O13" s="191">
        <v>178</v>
      </c>
      <c r="P13" s="191"/>
      <c r="Q13" s="191"/>
      <c r="R13" s="191"/>
      <c r="S13" s="193"/>
      <c r="T13" s="119"/>
    </row>
    <row r="14" spans="1:44" ht="10.95" customHeight="1" x14ac:dyDescent="0.2">
      <c r="A14" s="184" t="s">
        <v>242</v>
      </c>
      <c r="B14" s="193">
        <v>46</v>
      </c>
      <c r="C14" s="193">
        <v>59</v>
      </c>
      <c r="D14" s="193">
        <v>114</v>
      </c>
      <c r="E14" s="191">
        <v>124</v>
      </c>
      <c r="F14" s="191">
        <v>117</v>
      </c>
      <c r="G14" s="191">
        <v>125</v>
      </c>
      <c r="H14" s="191">
        <f t="shared" si="0"/>
        <v>127</v>
      </c>
      <c r="I14" s="193">
        <v>127</v>
      </c>
      <c r="J14" s="191">
        <v>129</v>
      </c>
      <c r="K14" s="191">
        <v>125</v>
      </c>
      <c r="L14" s="191">
        <v>119</v>
      </c>
      <c r="M14" s="191">
        <v>135</v>
      </c>
      <c r="N14" s="193">
        <f t="shared" si="1"/>
        <v>135</v>
      </c>
      <c r="O14" s="191">
        <v>148</v>
      </c>
      <c r="P14" s="191"/>
      <c r="Q14" s="191"/>
      <c r="R14" s="191"/>
      <c r="S14" s="193"/>
    </row>
    <row r="15" spans="1:44" s="119" customFormat="1" ht="10.95" customHeight="1" x14ac:dyDescent="0.2">
      <c r="A15" s="429" t="s">
        <v>243</v>
      </c>
      <c r="B15" s="194">
        <f t="shared" ref="B15:O15" si="2">SUM(B5:B14)</f>
        <v>4673</v>
      </c>
      <c r="C15" s="194">
        <f t="shared" si="2"/>
        <v>4578</v>
      </c>
      <c r="D15" s="194">
        <f t="shared" si="2"/>
        <v>5121</v>
      </c>
      <c r="E15" s="195">
        <f t="shared" si="2"/>
        <v>5361</v>
      </c>
      <c r="F15" s="195">
        <f t="shared" si="2"/>
        <v>5460</v>
      </c>
      <c r="G15" s="195">
        <f t="shared" si="2"/>
        <v>5918</v>
      </c>
      <c r="H15" s="195">
        <f t="shared" si="2"/>
        <v>5293</v>
      </c>
      <c r="I15" s="194">
        <f t="shared" si="2"/>
        <v>5293</v>
      </c>
      <c r="J15" s="195">
        <f t="shared" si="2"/>
        <v>5283</v>
      </c>
      <c r="K15" s="195">
        <f t="shared" si="2"/>
        <v>5545</v>
      </c>
      <c r="L15" s="195">
        <f t="shared" si="2"/>
        <v>5215</v>
      </c>
      <c r="M15" s="195">
        <f t="shared" si="2"/>
        <v>5788</v>
      </c>
      <c r="N15" s="194">
        <f t="shared" si="2"/>
        <v>5788</v>
      </c>
      <c r="O15" s="195">
        <f t="shared" si="2"/>
        <v>16096</v>
      </c>
      <c r="P15" s="195"/>
      <c r="Q15" s="195"/>
      <c r="R15" s="195"/>
      <c r="S15" s="194"/>
    </row>
    <row r="16" spans="1:44" ht="10.95" customHeight="1" x14ac:dyDescent="0.2">
      <c r="A16" s="184"/>
      <c r="B16" s="193"/>
      <c r="C16" s="193"/>
      <c r="D16" s="193"/>
      <c r="E16" s="191"/>
      <c r="F16" s="191"/>
      <c r="G16" s="191"/>
      <c r="H16" s="191"/>
      <c r="I16" s="193"/>
      <c r="J16" s="191"/>
      <c r="K16" s="191"/>
      <c r="L16" s="191"/>
      <c r="M16" s="191"/>
      <c r="N16" s="193"/>
      <c r="O16" s="191"/>
      <c r="P16" s="191"/>
      <c r="Q16" s="191"/>
      <c r="R16" s="191"/>
      <c r="S16" s="193"/>
      <c r="T16" s="196"/>
    </row>
    <row r="17" spans="1:44" s="119" customFormat="1" ht="10.95" customHeight="1" x14ac:dyDescent="0.2">
      <c r="A17" s="184" t="s">
        <v>244</v>
      </c>
      <c r="B17" s="193">
        <v>9</v>
      </c>
      <c r="C17" s="193">
        <v>10</v>
      </c>
      <c r="D17" s="193">
        <v>13</v>
      </c>
      <c r="E17" s="191">
        <v>21</v>
      </c>
      <c r="F17" s="191">
        <v>18</v>
      </c>
      <c r="G17" s="191">
        <v>17</v>
      </c>
      <c r="H17" s="191">
        <f t="shared" si="0"/>
        <v>14</v>
      </c>
      <c r="I17" s="193">
        <v>14</v>
      </c>
      <c r="J17" s="191">
        <v>11</v>
      </c>
      <c r="K17" s="191">
        <v>11</v>
      </c>
      <c r="L17" s="191">
        <v>12</v>
      </c>
      <c r="M17" s="191">
        <v>13</v>
      </c>
      <c r="N17" s="193">
        <f t="shared" ref="N17:N23" si="3">M17</f>
        <v>13</v>
      </c>
      <c r="O17" s="191">
        <v>11</v>
      </c>
      <c r="P17" s="191"/>
      <c r="Q17" s="191"/>
      <c r="R17" s="191"/>
      <c r="S17" s="193"/>
    </row>
    <row r="18" spans="1:44" ht="10.95" customHeight="1" x14ac:dyDescent="0.2">
      <c r="A18" s="184" t="s">
        <v>245</v>
      </c>
      <c r="B18" s="193">
        <v>260</v>
      </c>
      <c r="C18" s="193">
        <v>286</v>
      </c>
      <c r="D18" s="193">
        <v>1002</v>
      </c>
      <c r="E18" s="191">
        <v>944</v>
      </c>
      <c r="F18" s="191">
        <v>887</v>
      </c>
      <c r="G18" s="191">
        <v>808</v>
      </c>
      <c r="H18" s="191">
        <f t="shared" si="0"/>
        <v>870</v>
      </c>
      <c r="I18" s="193">
        <v>870</v>
      </c>
      <c r="J18" s="191">
        <v>930</v>
      </c>
      <c r="K18" s="191">
        <v>930</v>
      </c>
      <c r="L18" s="191">
        <v>857</v>
      </c>
      <c r="M18" s="191">
        <v>1002</v>
      </c>
      <c r="N18" s="193">
        <f t="shared" si="3"/>
        <v>1002</v>
      </c>
      <c r="O18" s="191">
        <v>954</v>
      </c>
      <c r="P18" s="191"/>
      <c r="Q18" s="191"/>
      <c r="R18" s="191"/>
      <c r="S18" s="193"/>
    </row>
    <row r="19" spans="1:44" ht="10.95" customHeight="1" x14ac:dyDescent="0.2">
      <c r="A19" s="184" t="s">
        <v>238</v>
      </c>
      <c r="B19" s="193">
        <v>0</v>
      </c>
      <c r="C19" s="193">
        <v>0</v>
      </c>
      <c r="D19" s="193">
        <v>0</v>
      </c>
      <c r="E19" s="191">
        <v>0</v>
      </c>
      <c r="F19" s="191">
        <v>2</v>
      </c>
      <c r="G19" s="191">
        <v>2</v>
      </c>
      <c r="H19" s="191">
        <f t="shared" si="0"/>
        <v>13</v>
      </c>
      <c r="I19" s="193">
        <v>13</v>
      </c>
      <c r="J19" s="191">
        <v>13</v>
      </c>
      <c r="K19" s="191">
        <v>8</v>
      </c>
      <c r="L19" s="191">
        <v>10</v>
      </c>
      <c r="M19" s="191">
        <v>7</v>
      </c>
      <c r="N19" s="193">
        <f t="shared" si="3"/>
        <v>7</v>
      </c>
      <c r="O19" s="191">
        <v>7</v>
      </c>
      <c r="P19" s="191"/>
      <c r="Q19" s="191"/>
      <c r="R19" s="191"/>
      <c r="S19" s="193"/>
    </row>
    <row r="20" spans="1:44" ht="10.95" customHeight="1" x14ac:dyDescent="0.2">
      <c r="A20" s="184" t="s">
        <v>246</v>
      </c>
      <c r="B20" s="193">
        <v>0</v>
      </c>
      <c r="C20" s="193">
        <v>11</v>
      </c>
      <c r="D20" s="193">
        <v>30</v>
      </c>
      <c r="E20" s="191">
        <v>28</v>
      </c>
      <c r="F20" s="191">
        <v>24</v>
      </c>
      <c r="G20" s="191">
        <v>29</v>
      </c>
      <c r="H20" s="191">
        <f t="shared" si="0"/>
        <v>40</v>
      </c>
      <c r="I20" s="193">
        <v>40</v>
      </c>
      <c r="J20" s="191">
        <v>15</v>
      </c>
      <c r="K20" s="191">
        <v>18</v>
      </c>
      <c r="L20" s="191">
        <v>16</v>
      </c>
      <c r="M20" s="191">
        <v>17</v>
      </c>
      <c r="N20" s="193">
        <f t="shared" si="3"/>
        <v>17</v>
      </c>
      <c r="O20" s="191">
        <v>16</v>
      </c>
      <c r="P20" s="191"/>
      <c r="Q20" s="191"/>
      <c r="R20" s="191"/>
      <c r="S20" s="193"/>
    </row>
    <row r="21" spans="1:44" ht="10.95" customHeight="1" x14ac:dyDescent="0.2">
      <c r="A21" s="184" t="s">
        <v>247</v>
      </c>
      <c r="B21" s="193">
        <v>128</v>
      </c>
      <c r="C21" s="193">
        <v>132</v>
      </c>
      <c r="D21" s="193">
        <v>178</v>
      </c>
      <c r="E21" s="191">
        <v>197</v>
      </c>
      <c r="F21" s="191">
        <v>221</v>
      </c>
      <c r="G21" s="191">
        <v>292</v>
      </c>
      <c r="H21" s="191">
        <f t="shared" si="0"/>
        <v>39</v>
      </c>
      <c r="I21" s="193">
        <v>39</v>
      </c>
      <c r="J21" s="191">
        <v>131</v>
      </c>
      <c r="K21" s="191">
        <v>46</v>
      </c>
      <c r="L21" s="191">
        <v>50</v>
      </c>
      <c r="M21" s="191">
        <v>154</v>
      </c>
      <c r="N21" s="193">
        <f t="shared" si="3"/>
        <v>154</v>
      </c>
      <c r="O21" s="191">
        <v>194</v>
      </c>
      <c r="P21" s="191"/>
      <c r="Q21" s="191"/>
      <c r="R21" s="191"/>
      <c r="S21" s="193"/>
    </row>
    <row r="22" spans="1:44" ht="10.95" customHeight="1" x14ac:dyDescent="0.2">
      <c r="A22" s="184" t="s">
        <v>122</v>
      </c>
      <c r="B22" s="193">
        <v>1281</v>
      </c>
      <c r="C22" s="193">
        <v>1208</v>
      </c>
      <c r="D22" s="193">
        <v>1811</v>
      </c>
      <c r="E22" s="191">
        <v>1411</v>
      </c>
      <c r="F22" s="191">
        <v>1486</v>
      </c>
      <c r="G22" s="191">
        <v>1455</v>
      </c>
      <c r="H22" s="191">
        <f t="shared" si="0"/>
        <v>1444</v>
      </c>
      <c r="I22" s="193">
        <v>1444</v>
      </c>
      <c r="J22" s="191">
        <v>1802</v>
      </c>
      <c r="K22" s="191">
        <v>1278</v>
      </c>
      <c r="L22" s="191">
        <v>1633</v>
      </c>
      <c r="M22" s="191">
        <v>1507</v>
      </c>
      <c r="N22" s="193">
        <f t="shared" si="3"/>
        <v>1507</v>
      </c>
      <c r="O22" s="191">
        <v>2435</v>
      </c>
      <c r="P22" s="191"/>
      <c r="Q22" s="191"/>
      <c r="R22" s="191"/>
      <c r="S22" s="193"/>
    </row>
    <row r="23" spans="1:44" ht="10.95" customHeight="1" x14ac:dyDescent="0.2">
      <c r="A23" s="184" t="s">
        <v>248</v>
      </c>
      <c r="B23" s="193">
        <v>0</v>
      </c>
      <c r="C23" s="193">
        <v>0</v>
      </c>
      <c r="D23" s="193">
        <v>0</v>
      </c>
      <c r="E23" s="191">
        <v>0</v>
      </c>
      <c r="F23" s="191">
        <v>0</v>
      </c>
      <c r="G23" s="191">
        <v>0</v>
      </c>
      <c r="H23" s="191">
        <f t="shared" si="0"/>
        <v>0</v>
      </c>
      <c r="I23" s="193">
        <v>0</v>
      </c>
      <c r="J23" s="191">
        <v>0</v>
      </c>
      <c r="K23" s="191">
        <v>57</v>
      </c>
      <c r="L23" s="191">
        <v>43</v>
      </c>
      <c r="M23" s="191">
        <v>37</v>
      </c>
      <c r="N23" s="193">
        <f t="shared" si="3"/>
        <v>37</v>
      </c>
      <c r="O23" s="191">
        <v>20</v>
      </c>
      <c r="P23" s="191"/>
      <c r="Q23" s="191"/>
      <c r="R23" s="191"/>
      <c r="S23" s="193"/>
    </row>
    <row r="24" spans="1:44" s="119" customFormat="1" ht="10.95" customHeight="1" x14ac:dyDescent="0.2">
      <c r="A24" s="429" t="s">
        <v>249</v>
      </c>
      <c r="B24" s="194">
        <f t="shared" ref="B24:O24" si="4">SUM(B17:B23)</f>
        <v>1678</v>
      </c>
      <c r="C24" s="194">
        <f t="shared" si="4"/>
        <v>1647</v>
      </c>
      <c r="D24" s="194">
        <f t="shared" si="4"/>
        <v>3034</v>
      </c>
      <c r="E24" s="195">
        <f t="shared" si="4"/>
        <v>2601</v>
      </c>
      <c r="F24" s="195">
        <f t="shared" si="4"/>
        <v>2638</v>
      </c>
      <c r="G24" s="195">
        <f t="shared" si="4"/>
        <v>2603</v>
      </c>
      <c r="H24" s="195">
        <f t="shared" si="4"/>
        <v>2420</v>
      </c>
      <c r="I24" s="194">
        <f t="shared" si="4"/>
        <v>2420</v>
      </c>
      <c r="J24" s="195">
        <f t="shared" si="4"/>
        <v>2902</v>
      </c>
      <c r="K24" s="195">
        <f t="shared" si="4"/>
        <v>2348</v>
      </c>
      <c r="L24" s="195">
        <f t="shared" si="4"/>
        <v>2621</v>
      </c>
      <c r="M24" s="195">
        <f t="shared" si="4"/>
        <v>2737</v>
      </c>
      <c r="N24" s="194">
        <f t="shared" si="4"/>
        <v>2737</v>
      </c>
      <c r="O24" s="195">
        <f t="shared" si="4"/>
        <v>3637</v>
      </c>
      <c r="P24" s="195"/>
      <c r="Q24" s="195"/>
      <c r="R24" s="195"/>
      <c r="S24" s="194"/>
    </row>
    <row r="25" spans="1:44" ht="10.95" customHeight="1" x14ac:dyDescent="0.2">
      <c r="A25" s="184"/>
      <c r="B25" s="193"/>
      <c r="C25" s="193"/>
      <c r="D25" s="193"/>
      <c r="E25" s="191"/>
      <c r="F25" s="191"/>
      <c r="G25" s="191"/>
      <c r="H25" s="191"/>
      <c r="I25" s="193"/>
      <c r="J25" s="191"/>
      <c r="K25" s="191"/>
      <c r="L25" s="191"/>
      <c r="M25" s="191"/>
      <c r="N25" s="193"/>
      <c r="O25" s="191"/>
      <c r="P25" s="191"/>
      <c r="Q25" s="191"/>
      <c r="R25" s="191"/>
      <c r="S25" s="193"/>
    </row>
    <row r="26" spans="1:44" s="119" customFormat="1" ht="10.95" customHeight="1" x14ac:dyDescent="0.2">
      <c r="A26" s="430" t="s">
        <v>250</v>
      </c>
      <c r="B26" s="197">
        <f t="shared" ref="B26:N26" si="5">B15+B24</f>
        <v>6351</v>
      </c>
      <c r="C26" s="197">
        <f t="shared" si="5"/>
        <v>6225</v>
      </c>
      <c r="D26" s="197">
        <f t="shared" si="5"/>
        <v>8155</v>
      </c>
      <c r="E26" s="198">
        <f t="shared" si="5"/>
        <v>7962</v>
      </c>
      <c r="F26" s="198">
        <f t="shared" si="5"/>
        <v>8098</v>
      </c>
      <c r="G26" s="198">
        <f t="shared" si="5"/>
        <v>8521</v>
      </c>
      <c r="H26" s="198">
        <f t="shared" si="5"/>
        <v>7713</v>
      </c>
      <c r="I26" s="197">
        <f t="shared" si="5"/>
        <v>7713</v>
      </c>
      <c r="J26" s="198">
        <f t="shared" si="5"/>
        <v>8185</v>
      </c>
      <c r="K26" s="198">
        <f t="shared" si="5"/>
        <v>7893</v>
      </c>
      <c r="L26" s="198">
        <f t="shared" si="5"/>
        <v>7836</v>
      </c>
      <c r="M26" s="198">
        <f t="shared" si="5"/>
        <v>8525</v>
      </c>
      <c r="N26" s="197">
        <f t="shared" si="5"/>
        <v>8525</v>
      </c>
      <c r="O26" s="198"/>
      <c r="P26" s="198"/>
      <c r="Q26" s="198"/>
      <c r="R26" s="198"/>
      <c r="S26" s="197"/>
    </row>
    <row r="27" spans="1:44" ht="10.95" customHeight="1" x14ac:dyDescent="0.2">
      <c r="A27" s="184"/>
      <c r="B27" s="193"/>
      <c r="C27" s="193"/>
      <c r="D27" s="193"/>
      <c r="E27" s="191"/>
      <c r="F27" s="191"/>
      <c r="G27" s="191"/>
      <c r="H27" s="191"/>
      <c r="I27" s="193"/>
      <c r="J27" s="191"/>
      <c r="K27" s="191"/>
      <c r="L27" s="191"/>
      <c r="M27" s="191"/>
      <c r="N27" s="193"/>
      <c r="O27" s="191"/>
      <c r="P27" s="191"/>
      <c r="Q27" s="191"/>
      <c r="R27" s="191"/>
      <c r="S27" s="193"/>
    </row>
    <row r="28" spans="1:44" ht="10.95" customHeight="1" x14ac:dyDescent="0.2">
      <c r="A28" s="184" t="s">
        <v>251</v>
      </c>
      <c r="B28" s="193">
        <v>0</v>
      </c>
      <c r="C28" s="193">
        <v>0</v>
      </c>
      <c r="D28" s="193">
        <v>0</v>
      </c>
      <c r="E28" s="191">
        <v>0</v>
      </c>
      <c r="F28" s="191">
        <v>0</v>
      </c>
      <c r="G28" s="191">
        <v>0</v>
      </c>
      <c r="H28" s="191">
        <f t="shared" si="0"/>
        <v>0</v>
      </c>
      <c r="I28" s="193">
        <v>0</v>
      </c>
      <c r="J28" s="191">
        <v>0</v>
      </c>
      <c r="K28" s="191">
        <v>0</v>
      </c>
      <c r="L28" s="191">
        <v>0</v>
      </c>
      <c r="M28" s="191">
        <v>0</v>
      </c>
      <c r="N28" s="193">
        <f t="shared" ref="N28:N34" si="6">M28</f>
        <v>0</v>
      </c>
      <c r="O28" s="191">
        <v>241</v>
      </c>
      <c r="P28" s="191"/>
      <c r="Q28" s="191"/>
      <c r="R28" s="191"/>
      <c r="S28" s="193"/>
    </row>
    <row r="29" spans="1:44" ht="10.95" customHeight="1" x14ac:dyDescent="0.2">
      <c r="A29" s="184" t="s">
        <v>252</v>
      </c>
      <c r="B29" s="193">
        <v>0</v>
      </c>
      <c r="C29" s="193">
        <v>0</v>
      </c>
      <c r="D29" s="193">
        <v>0</v>
      </c>
      <c r="E29" s="191">
        <v>0</v>
      </c>
      <c r="F29" s="191">
        <v>0</v>
      </c>
      <c r="G29" s="191">
        <v>0</v>
      </c>
      <c r="H29" s="191">
        <f t="shared" si="0"/>
        <v>0</v>
      </c>
      <c r="I29" s="193">
        <v>0</v>
      </c>
      <c r="J29" s="191">
        <v>0</v>
      </c>
      <c r="K29" s="191">
        <v>0</v>
      </c>
      <c r="L29" s="191">
        <v>0</v>
      </c>
      <c r="M29" s="191">
        <v>0</v>
      </c>
      <c r="N29" s="193">
        <f t="shared" si="6"/>
        <v>0</v>
      </c>
      <c r="O29" s="191">
        <v>6359</v>
      </c>
      <c r="P29" s="191"/>
      <c r="Q29" s="191"/>
      <c r="R29" s="191"/>
      <c r="S29" s="193"/>
    </row>
    <row r="30" spans="1:44" s="171" customFormat="1" ht="10.95" customHeight="1" x14ac:dyDescent="0.2">
      <c r="A30" s="184" t="s">
        <v>253</v>
      </c>
      <c r="B30" s="193">
        <v>109</v>
      </c>
      <c r="C30" s="193">
        <v>109</v>
      </c>
      <c r="D30" s="193">
        <v>0</v>
      </c>
      <c r="E30" s="191">
        <v>0</v>
      </c>
      <c r="F30" s="191">
        <v>0</v>
      </c>
      <c r="G30" s="191">
        <v>0</v>
      </c>
      <c r="H30" s="191">
        <f t="shared" si="0"/>
        <v>0</v>
      </c>
      <c r="I30" s="193">
        <v>0</v>
      </c>
      <c r="J30" s="191">
        <v>0</v>
      </c>
      <c r="K30" s="191">
        <v>0</v>
      </c>
      <c r="L30" s="191">
        <v>0</v>
      </c>
      <c r="M30" s="191">
        <v>0</v>
      </c>
      <c r="N30" s="193">
        <f t="shared" si="6"/>
        <v>0</v>
      </c>
      <c r="O30" s="191">
        <v>0</v>
      </c>
      <c r="P30" s="191"/>
      <c r="Q30" s="191"/>
      <c r="R30" s="191"/>
      <c r="S30" s="193"/>
      <c r="T30" s="16"/>
      <c r="W30" s="16"/>
      <c r="X30" s="16"/>
      <c r="Y30" s="16"/>
      <c r="Z30" s="16"/>
      <c r="AA30" s="16"/>
      <c r="AB30" s="16"/>
      <c r="AC30" s="16"/>
      <c r="AD30" s="16"/>
      <c r="AE30" s="16"/>
      <c r="AF30" s="17"/>
      <c r="AG30" s="16"/>
      <c r="AH30" s="16"/>
      <c r="AI30" s="16"/>
      <c r="AJ30" s="16"/>
      <c r="AK30" s="16"/>
      <c r="AL30" s="16"/>
      <c r="AM30" s="117"/>
    </row>
    <row r="31" spans="1:44" s="13" customFormat="1" ht="10.95" customHeight="1" x14ac:dyDescent="0.2">
      <c r="A31" s="199" t="s">
        <v>254</v>
      </c>
      <c r="B31" s="193">
        <v>7</v>
      </c>
      <c r="C31" s="193">
        <v>17</v>
      </c>
      <c r="D31" s="193">
        <v>7</v>
      </c>
      <c r="E31" s="191">
        <v>2</v>
      </c>
      <c r="F31" s="191">
        <v>9</v>
      </c>
      <c r="G31" s="191">
        <v>10</v>
      </c>
      <c r="H31" s="191">
        <f t="shared" si="0"/>
        <v>36</v>
      </c>
      <c r="I31" s="193">
        <v>36</v>
      </c>
      <c r="J31" s="191">
        <v>26</v>
      </c>
      <c r="K31" s="191">
        <v>-1</v>
      </c>
      <c r="L31" s="191">
        <v>4</v>
      </c>
      <c r="M31" s="191">
        <v>6</v>
      </c>
      <c r="N31" s="193">
        <f t="shared" si="6"/>
        <v>6</v>
      </c>
      <c r="O31" s="191">
        <v>1</v>
      </c>
      <c r="P31" s="191"/>
      <c r="Q31" s="191"/>
      <c r="R31" s="191"/>
      <c r="S31" s="193"/>
      <c r="T31" s="161"/>
      <c r="U31" s="132"/>
      <c r="V31" s="132"/>
      <c r="W31" s="132"/>
      <c r="X31" s="132"/>
      <c r="Y31" s="132"/>
      <c r="Z31" s="132"/>
      <c r="AA31" s="132"/>
      <c r="AB31" s="132"/>
      <c r="AC31" s="132"/>
      <c r="AD31" s="132"/>
      <c r="AE31" s="132"/>
      <c r="AF31" s="132"/>
      <c r="AG31" s="132"/>
      <c r="AH31" s="132"/>
      <c r="AI31" s="132"/>
      <c r="AJ31" s="132"/>
      <c r="AK31" s="132"/>
      <c r="AL31" s="132"/>
      <c r="AM31" s="117"/>
      <c r="AN31" s="132"/>
      <c r="AO31" s="132"/>
      <c r="AP31" s="132"/>
      <c r="AQ31" s="132"/>
      <c r="AR31" s="132"/>
    </row>
    <row r="32" spans="1:44" ht="10.95" customHeight="1" x14ac:dyDescent="0.2">
      <c r="A32" s="199" t="s">
        <v>255</v>
      </c>
      <c r="B32" s="193">
        <v>6</v>
      </c>
      <c r="C32" s="193">
        <v>4</v>
      </c>
      <c r="D32" s="193">
        <v>-19</v>
      </c>
      <c r="E32" s="191">
        <v>-18</v>
      </c>
      <c r="F32" s="191">
        <v>-15</v>
      </c>
      <c r="G32" s="191">
        <v>-17</v>
      </c>
      <c r="H32" s="191">
        <f t="shared" si="0"/>
        <v>-20</v>
      </c>
      <c r="I32" s="193">
        <v>-20</v>
      </c>
      <c r="J32" s="191">
        <v>-18</v>
      </c>
      <c r="K32" s="191">
        <v>-26</v>
      </c>
      <c r="L32" s="191">
        <v>-18</v>
      </c>
      <c r="M32" s="191">
        <v>-11</v>
      </c>
      <c r="N32" s="193">
        <f t="shared" si="6"/>
        <v>-11</v>
      </c>
      <c r="O32" s="191">
        <v>7</v>
      </c>
      <c r="P32" s="191"/>
      <c r="Q32" s="191"/>
      <c r="R32" s="191"/>
      <c r="S32" s="193"/>
    </row>
    <row r="33" spans="1:44" customFormat="1" ht="10.95" customHeight="1" x14ac:dyDescent="0.3">
      <c r="A33" s="184" t="s">
        <v>256</v>
      </c>
      <c r="B33" s="193">
        <v>-9</v>
      </c>
      <c r="C33" s="193">
        <v>10</v>
      </c>
      <c r="D33" s="193">
        <v>-1</v>
      </c>
      <c r="E33" s="191">
        <v>-2</v>
      </c>
      <c r="F33" s="191">
        <v>-2</v>
      </c>
      <c r="G33" s="191">
        <v>-4</v>
      </c>
      <c r="H33" s="191">
        <f t="shared" si="0"/>
        <v>-4</v>
      </c>
      <c r="I33" s="193">
        <v>-4</v>
      </c>
      <c r="J33" s="191">
        <v>-1</v>
      </c>
      <c r="K33" s="191">
        <v>-5</v>
      </c>
      <c r="L33" s="191">
        <v>-4</v>
      </c>
      <c r="M33" s="191">
        <v>-3</v>
      </c>
      <c r="N33" s="193">
        <f t="shared" si="6"/>
        <v>-3</v>
      </c>
      <c r="O33" s="191">
        <v>38</v>
      </c>
      <c r="P33" s="191"/>
      <c r="Q33" s="191"/>
      <c r="R33" s="191"/>
      <c r="S33" s="193"/>
      <c r="T33" s="182"/>
      <c r="U33" s="117"/>
      <c r="V33" s="117"/>
      <c r="W33" s="117"/>
      <c r="X33" s="117"/>
      <c r="Y33" s="117"/>
      <c r="Z33" s="117"/>
      <c r="AA33" s="117"/>
      <c r="AB33" s="117"/>
      <c r="AC33" s="117"/>
      <c r="AD33" s="117"/>
      <c r="AE33" s="117"/>
      <c r="AF33" s="117"/>
      <c r="AG33" s="117"/>
      <c r="AH33" s="117"/>
      <c r="AI33" s="117"/>
      <c r="AJ33" s="117"/>
      <c r="AK33" s="117"/>
      <c r="AL33" s="117"/>
      <c r="AM33" s="117"/>
      <c r="AN33" s="117"/>
      <c r="AO33" s="117"/>
      <c r="AP33" s="117"/>
      <c r="AQ33" s="117"/>
      <c r="AR33" s="117"/>
    </row>
    <row r="34" spans="1:44" customFormat="1" ht="10.95" customHeight="1" x14ac:dyDescent="0.3">
      <c r="A34" s="184" t="s">
        <v>257</v>
      </c>
      <c r="B34" s="193">
        <v>465</v>
      </c>
      <c r="C34" s="193">
        <v>57</v>
      </c>
      <c r="D34" s="193">
        <v>-237</v>
      </c>
      <c r="E34" s="191">
        <v>-181</v>
      </c>
      <c r="F34" s="191">
        <v>-128</v>
      </c>
      <c r="G34" s="191">
        <v>-1259</v>
      </c>
      <c r="H34" s="191">
        <f t="shared" si="0"/>
        <v>-1190</v>
      </c>
      <c r="I34" s="193">
        <v>-1190</v>
      </c>
      <c r="J34" s="191">
        <v>-1142</v>
      </c>
      <c r="K34" s="191">
        <v>-1079</v>
      </c>
      <c r="L34" s="191">
        <v>-1334</v>
      </c>
      <c r="M34" s="191">
        <v>-1381</v>
      </c>
      <c r="N34" s="193">
        <f t="shared" si="6"/>
        <v>-1381</v>
      </c>
      <c r="O34" s="191">
        <v>-1327</v>
      </c>
      <c r="P34" s="191"/>
      <c r="Q34" s="191"/>
      <c r="R34" s="191"/>
      <c r="S34" s="193"/>
      <c r="T34" s="200"/>
      <c r="U34" s="117"/>
      <c r="V34" s="117"/>
      <c r="W34" s="117"/>
      <c r="X34" s="117"/>
      <c r="Y34" s="117"/>
      <c r="Z34" s="117"/>
      <c r="AA34" s="117"/>
      <c r="AB34" s="117"/>
      <c r="AC34" s="117"/>
      <c r="AD34" s="117"/>
      <c r="AE34" s="117"/>
      <c r="AF34" s="117"/>
      <c r="AG34" s="117"/>
      <c r="AH34" s="117"/>
      <c r="AI34" s="117"/>
      <c r="AJ34" s="117"/>
      <c r="AK34" s="117"/>
      <c r="AL34" s="117"/>
      <c r="AM34" s="117"/>
      <c r="AN34" s="117"/>
      <c r="AO34" s="117"/>
      <c r="AP34" s="117"/>
      <c r="AQ34" s="117"/>
      <c r="AR34" s="117"/>
    </row>
    <row r="35" spans="1:44" customFormat="1" ht="10.95" customHeight="1" x14ac:dyDescent="0.3">
      <c r="A35" s="184"/>
      <c r="B35" s="193"/>
      <c r="C35" s="193"/>
      <c r="D35" s="193"/>
      <c r="E35" s="191"/>
      <c r="F35" s="191"/>
      <c r="G35" s="191"/>
      <c r="H35" s="191">
        <f t="shared" si="0"/>
        <v>0</v>
      </c>
      <c r="I35" s="193"/>
      <c r="J35" s="191"/>
      <c r="K35" s="191"/>
      <c r="L35" s="191"/>
      <c r="M35" s="191"/>
      <c r="N35" s="193"/>
      <c r="O35" s="191"/>
      <c r="P35" s="191"/>
      <c r="Q35" s="191"/>
      <c r="R35" s="191"/>
      <c r="S35" s="193"/>
      <c r="T35" s="182"/>
      <c r="U35" s="117"/>
      <c r="V35" s="117"/>
      <c r="W35" s="117"/>
      <c r="X35" s="117"/>
      <c r="Y35" s="117"/>
      <c r="Z35" s="117"/>
      <c r="AA35" s="117"/>
      <c r="AB35" s="117"/>
      <c r="AC35" s="117"/>
      <c r="AD35" s="117"/>
      <c r="AE35" s="117"/>
      <c r="AF35" s="117"/>
      <c r="AG35" s="117"/>
      <c r="AH35" s="117"/>
      <c r="AI35" s="117"/>
      <c r="AJ35" s="117"/>
      <c r="AK35" s="117"/>
      <c r="AL35" s="117"/>
      <c r="AM35" s="117"/>
      <c r="AN35" s="117"/>
      <c r="AO35" s="117"/>
      <c r="AP35" s="117"/>
      <c r="AQ35" s="117"/>
      <c r="AR35" s="117"/>
    </row>
    <row r="36" spans="1:44" s="119" customFormat="1" ht="10.95" customHeight="1" x14ac:dyDescent="0.2">
      <c r="A36" s="429" t="s">
        <v>258</v>
      </c>
      <c r="B36" s="194">
        <f>SUM(B28:B34)</f>
        <v>578</v>
      </c>
      <c r="C36" s="194">
        <f>SUM(C28:C34)</f>
        <v>197</v>
      </c>
      <c r="D36" s="194">
        <f>SUM(D28:D34)</f>
        <v>-250</v>
      </c>
      <c r="E36" s="195">
        <f>SUM(E28:E34)</f>
        <v>-199</v>
      </c>
      <c r="F36" s="195">
        <f>SUM(F28:F34)</f>
        <v>-136</v>
      </c>
      <c r="G36" s="195">
        <f>SUM(G28:G34)</f>
        <v>-1270</v>
      </c>
      <c r="H36" s="195">
        <f>SUM(H28:H34)</f>
        <v>-1178</v>
      </c>
      <c r="I36" s="194">
        <f>SUM(I28:I34)</f>
        <v>-1178</v>
      </c>
      <c r="J36" s="195">
        <f>SUM(J28:J34)</f>
        <v>-1135</v>
      </c>
      <c r="K36" s="195">
        <f>SUM(K28:K34)</f>
        <v>-1111</v>
      </c>
      <c r="L36" s="195">
        <f>SUM(L28:L34)</f>
        <v>-1352</v>
      </c>
      <c r="M36" s="195">
        <f>SUM(M28:M34)</f>
        <v>-1389</v>
      </c>
      <c r="N36" s="194">
        <f>SUM(N28:N34)</f>
        <v>-1389</v>
      </c>
      <c r="O36" s="195">
        <f>SUM(O28:O34)</f>
        <v>5319</v>
      </c>
      <c r="P36" s="195"/>
      <c r="Q36" s="195"/>
      <c r="R36" s="195"/>
      <c r="S36" s="194"/>
    </row>
    <row r="37" spans="1:44" customFormat="1" ht="10.95" customHeight="1" x14ac:dyDescent="0.3">
      <c r="A37" s="184" t="s">
        <v>259</v>
      </c>
      <c r="B37" s="193">
        <v>1225</v>
      </c>
      <c r="C37" s="193">
        <v>1136</v>
      </c>
      <c r="D37" s="193">
        <v>950</v>
      </c>
      <c r="E37" s="191">
        <v>930</v>
      </c>
      <c r="F37" s="191">
        <v>819</v>
      </c>
      <c r="G37" s="191">
        <v>859</v>
      </c>
      <c r="H37" s="191">
        <f t="shared" si="0"/>
        <v>929</v>
      </c>
      <c r="I37" s="193">
        <v>929</v>
      </c>
      <c r="J37" s="191">
        <v>912</v>
      </c>
      <c r="K37" s="191">
        <v>839</v>
      </c>
      <c r="L37" s="191">
        <v>819</v>
      </c>
      <c r="M37" s="191">
        <v>876</v>
      </c>
      <c r="N37" s="193">
        <f t="shared" ref="N37" si="7">M37</f>
        <v>876</v>
      </c>
      <c r="O37" s="191">
        <v>1217</v>
      </c>
      <c r="P37" s="191"/>
      <c r="Q37" s="191"/>
      <c r="R37" s="191"/>
      <c r="S37" s="193"/>
      <c r="T37" s="200"/>
      <c r="U37" s="117"/>
      <c r="V37" s="117"/>
      <c r="W37" s="117"/>
      <c r="X37" s="117"/>
      <c r="Y37" s="117"/>
      <c r="Z37" s="117"/>
      <c r="AA37" s="117"/>
      <c r="AB37" s="117"/>
      <c r="AC37" s="117"/>
      <c r="AD37" s="117"/>
      <c r="AE37" s="117"/>
      <c r="AF37" s="117"/>
      <c r="AG37" s="117"/>
      <c r="AH37" s="117"/>
      <c r="AI37" s="117"/>
      <c r="AJ37" s="117"/>
      <c r="AK37" s="117"/>
      <c r="AL37" s="117"/>
      <c r="AM37" s="117"/>
      <c r="AN37" s="117"/>
      <c r="AO37" s="117"/>
      <c r="AP37" s="117"/>
      <c r="AQ37" s="117"/>
      <c r="AR37" s="117"/>
    </row>
    <row r="38" spans="1:44" customFormat="1" ht="10.95" customHeight="1" x14ac:dyDescent="0.3">
      <c r="A38" s="184"/>
      <c r="B38" s="193"/>
      <c r="C38" s="193"/>
      <c r="D38" s="193"/>
      <c r="E38" s="191"/>
      <c r="F38" s="191"/>
      <c r="G38" s="191"/>
      <c r="H38" s="191"/>
      <c r="I38" s="193"/>
      <c r="J38" s="191"/>
      <c r="K38" s="191"/>
      <c r="L38" s="191"/>
      <c r="M38" s="191"/>
      <c r="N38" s="193"/>
      <c r="O38" s="191"/>
      <c r="P38" s="191"/>
      <c r="Q38" s="191"/>
      <c r="R38" s="191"/>
      <c r="S38" s="193"/>
      <c r="T38" s="182"/>
      <c r="U38" s="117"/>
      <c r="V38" s="117"/>
      <c r="W38" s="117"/>
      <c r="X38" s="117"/>
      <c r="Y38" s="117"/>
      <c r="Z38" s="117"/>
      <c r="AA38" s="117"/>
      <c r="AB38" s="117"/>
      <c r="AC38" s="117"/>
      <c r="AD38" s="117"/>
      <c r="AE38" s="117"/>
      <c r="AF38" s="117"/>
      <c r="AG38" s="117"/>
      <c r="AH38" s="117"/>
      <c r="AI38" s="117"/>
      <c r="AJ38" s="117"/>
      <c r="AK38" s="117"/>
      <c r="AL38" s="117"/>
      <c r="AM38" s="117"/>
      <c r="AN38" s="117"/>
      <c r="AO38" s="117"/>
      <c r="AP38" s="117"/>
      <c r="AQ38" s="117"/>
      <c r="AR38" s="117"/>
    </row>
    <row r="39" spans="1:44" s="119" customFormat="1" ht="10.95" customHeight="1" x14ac:dyDescent="0.2">
      <c r="A39" s="430" t="s">
        <v>260</v>
      </c>
      <c r="B39" s="197">
        <f t="shared" ref="B39:O39" si="8">B36+B37</f>
        <v>1803</v>
      </c>
      <c r="C39" s="197">
        <f t="shared" si="8"/>
        <v>1333</v>
      </c>
      <c r="D39" s="197">
        <f t="shared" si="8"/>
        <v>700</v>
      </c>
      <c r="E39" s="198">
        <f t="shared" si="8"/>
        <v>731</v>
      </c>
      <c r="F39" s="198">
        <f t="shared" si="8"/>
        <v>683</v>
      </c>
      <c r="G39" s="198">
        <f t="shared" si="8"/>
        <v>-411</v>
      </c>
      <c r="H39" s="198">
        <f t="shared" si="8"/>
        <v>-249</v>
      </c>
      <c r="I39" s="197">
        <f t="shared" si="8"/>
        <v>-249</v>
      </c>
      <c r="J39" s="198">
        <f t="shared" si="8"/>
        <v>-223</v>
      </c>
      <c r="K39" s="198">
        <f t="shared" si="8"/>
        <v>-272</v>
      </c>
      <c r="L39" s="198">
        <f t="shared" si="8"/>
        <v>-533</v>
      </c>
      <c r="M39" s="198">
        <f t="shared" si="8"/>
        <v>-513</v>
      </c>
      <c r="N39" s="197">
        <f t="shared" si="8"/>
        <v>-513</v>
      </c>
      <c r="O39" s="198">
        <f t="shared" si="8"/>
        <v>6536</v>
      </c>
      <c r="P39" s="198"/>
      <c r="Q39" s="198"/>
      <c r="R39" s="198"/>
      <c r="S39" s="197"/>
    </row>
    <row r="40" spans="1:44" customFormat="1" ht="10.95" customHeight="1" x14ac:dyDescent="0.3">
      <c r="A40" s="184"/>
      <c r="B40" s="193"/>
      <c r="C40" s="193"/>
      <c r="D40" s="193"/>
      <c r="E40" s="191"/>
      <c r="F40" s="191"/>
      <c r="G40" s="191"/>
      <c r="H40" s="191"/>
      <c r="I40" s="193"/>
      <c r="J40" s="191"/>
      <c r="K40" s="191"/>
      <c r="L40" s="191"/>
      <c r="M40" s="191"/>
      <c r="N40" s="193"/>
      <c r="O40" s="191"/>
      <c r="P40" s="191"/>
      <c r="Q40" s="191"/>
      <c r="R40" s="191"/>
      <c r="S40" s="193"/>
      <c r="T40" s="196"/>
      <c r="U40" s="117"/>
      <c r="V40" s="117"/>
      <c r="W40" s="117"/>
      <c r="X40" s="117"/>
      <c r="Y40" s="117"/>
      <c r="Z40" s="117"/>
      <c r="AA40" s="117"/>
      <c r="AB40" s="117"/>
      <c r="AC40" s="117"/>
      <c r="AD40" s="117"/>
      <c r="AE40" s="117"/>
      <c r="AF40" s="117"/>
      <c r="AG40" s="117"/>
      <c r="AH40" s="117"/>
      <c r="AI40" s="117"/>
      <c r="AJ40" s="117"/>
      <c r="AK40" s="117"/>
      <c r="AL40" s="117"/>
      <c r="AM40" s="117"/>
      <c r="AN40" s="117"/>
      <c r="AO40" s="117"/>
      <c r="AP40" s="117"/>
      <c r="AQ40" s="117"/>
      <c r="AR40" s="117"/>
    </row>
    <row r="41" spans="1:44" customFormat="1" ht="10.95" customHeight="1" x14ac:dyDescent="0.3">
      <c r="A41" s="184" t="s">
        <v>123</v>
      </c>
      <c r="B41" s="193">
        <v>2260</v>
      </c>
      <c r="C41" s="193">
        <v>2574</v>
      </c>
      <c r="D41" s="193">
        <v>3782</v>
      </c>
      <c r="E41" s="191">
        <v>4036</v>
      </c>
      <c r="F41" s="191">
        <v>4030</v>
      </c>
      <c r="G41" s="191">
        <v>4287</v>
      </c>
      <c r="H41" s="191">
        <f t="shared" si="0"/>
        <v>4405</v>
      </c>
      <c r="I41" s="193">
        <v>4405</v>
      </c>
      <c r="J41" s="191">
        <v>4424</v>
      </c>
      <c r="K41" s="191">
        <v>4291</v>
      </c>
      <c r="L41" s="191">
        <v>4348</v>
      </c>
      <c r="M41" s="191">
        <v>5158</v>
      </c>
      <c r="N41" s="193">
        <f t="shared" ref="N41:N49" si="9">M41</f>
        <v>5158</v>
      </c>
      <c r="O41" s="191">
        <v>7483</v>
      </c>
      <c r="P41" s="191"/>
      <c r="Q41" s="191"/>
      <c r="R41" s="191"/>
      <c r="S41" s="193"/>
      <c r="T41" s="182"/>
      <c r="U41" s="117"/>
      <c r="V41" s="117"/>
      <c r="W41" s="117"/>
      <c r="X41" s="117"/>
      <c r="Y41" s="117"/>
      <c r="Z41" s="117"/>
      <c r="AA41" s="117"/>
      <c r="AB41" s="117"/>
      <c r="AC41" s="117"/>
      <c r="AD41" s="117"/>
      <c r="AE41" s="117"/>
      <c r="AF41" s="117"/>
      <c r="AG41" s="117"/>
      <c r="AH41" s="117"/>
      <c r="AI41" s="117"/>
      <c r="AJ41" s="117"/>
      <c r="AK41" s="117"/>
      <c r="AL41" s="117"/>
      <c r="AM41" s="117"/>
      <c r="AN41" s="117"/>
      <c r="AO41" s="117"/>
      <c r="AP41" s="117"/>
      <c r="AQ41" s="117"/>
      <c r="AR41" s="117"/>
    </row>
    <row r="42" spans="1:44" customFormat="1" ht="10.95" customHeight="1" x14ac:dyDescent="0.3">
      <c r="A42" s="184" t="s">
        <v>125</v>
      </c>
      <c r="B42" s="193">
        <v>122</v>
      </c>
      <c r="C42" s="193">
        <v>103</v>
      </c>
      <c r="D42" s="193">
        <v>94</v>
      </c>
      <c r="E42" s="191">
        <v>111</v>
      </c>
      <c r="F42" s="191">
        <v>107</v>
      </c>
      <c r="G42" s="191">
        <v>124</v>
      </c>
      <c r="H42" s="191">
        <f t="shared" si="0"/>
        <v>128</v>
      </c>
      <c r="I42" s="193">
        <v>128</v>
      </c>
      <c r="J42" s="191">
        <v>124</v>
      </c>
      <c r="K42" s="191">
        <v>120</v>
      </c>
      <c r="L42" s="191">
        <v>118</v>
      </c>
      <c r="M42" s="191">
        <v>111</v>
      </c>
      <c r="N42" s="193">
        <f t="shared" si="9"/>
        <v>111</v>
      </c>
      <c r="O42" s="191">
        <v>121</v>
      </c>
      <c r="P42" s="191"/>
      <c r="Q42" s="191"/>
      <c r="R42" s="191"/>
      <c r="S42" s="193"/>
      <c r="T42" s="182"/>
      <c r="U42" s="117"/>
      <c r="V42" s="117"/>
      <c r="W42" s="117"/>
      <c r="X42" s="117"/>
      <c r="Y42" s="117"/>
      <c r="Z42" s="117"/>
      <c r="AA42" s="117"/>
      <c r="AB42" s="117"/>
      <c r="AC42" s="117"/>
      <c r="AD42" s="117"/>
      <c r="AE42" s="117"/>
      <c r="AF42" s="117"/>
      <c r="AG42" s="117"/>
      <c r="AH42" s="117"/>
      <c r="AI42" s="117"/>
      <c r="AJ42" s="117"/>
      <c r="AK42" s="117"/>
      <c r="AL42" s="117"/>
      <c r="AM42" s="117"/>
      <c r="AN42" s="117"/>
      <c r="AO42" s="117"/>
      <c r="AP42" s="117"/>
      <c r="AQ42" s="117"/>
      <c r="AR42" s="117"/>
    </row>
    <row r="43" spans="1:44" customFormat="1" ht="10.95" customHeight="1" x14ac:dyDescent="0.3">
      <c r="A43" s="184" t="s">
        <v>261</v>
      </c>
      <c r="B43" s="193">
        <v>40</v>
      </c>
      <c r="C43" s="193">
        <v>37</v>
      </c>
      <c r="D43" s="193">
        <v>34</v>
      </c>
      <c r="E43" s="191">
        <v>34</v>
      </c>
      <c r="F43" s="191">
        <v>97</v>
      </c>
      <c r="G43" s="191">
        <v>107</v>
      </c>
      <c r="H43" s="191">
        <f t="shared" si="0"/>
        <v>131</v>
      </c>
      <c r="I43" s="193">
        <v>131</v>
      </c>
      <c r="J43" s="191">
        <v>141</v>
      </c>
      <c r="K43" s="191">
        <v>144</v>
      </c>
      <c r="L43" s="191">
        <v>142</v>
      </c>
      <c r="M43" s="191">
        <v>160</v>
      </c>
      <c r="N43" s="193">
        <f t="shared" si="9"/>
        <v>160</v>
      </c>
      <c r="O43" s="191">
        <v>170</v>
      </c>
      <c r="P43" s="191"/>
      <c r="Q43" s="191"/>
      <c r="R43" s="191"/>
      <c r="S43" s="193"/>
      <c r="T43" s="182"/>
      <c r="U43" s="117"/>
      <c r="V43" s="117"/>
      <c r="W43" s="117"/>
      <c r="X43" s="117"/>
      <c r="Y43" s="117"/>
      <c r="Z43" s="117"/>
      <c r="AA43" s="117"/>
      <c r="AB43" s="117"/>
      <c r="AC43" s="117"/>
      <c r="AD43" s="117"/>
      <c r="AE43" s="117"/>
      <c r="AF43" s="117"/>
      <c r="AG43" s="117"/>
      <c r="AH43" s="117"/>
      <c r="AI43" s="117"/>
      <c r="AJ43" s="117"/>
      <c r="AK43" s="117"/>
      <c r="AL43" s="117"/>
      <c r="AM43" s="117"/>
      <c r="AN43" s="117"/>
      <c r="AO43" s="117"/>
      <c r="AP43" s="117"/>
      <c r="AQ43" s="117"/>
      <c r="AR43" s="117"/>
    </row>
    <row r="44" spans="1:44" customFormat="1" ht="10.95" customHeight="1" x14ac:dyDescent="0.3">
      <c r="A44" s="184" t="s">
        <v>238</v>
      </c>
      <c r="B44" s="193">
        <v>2</v>
      </c>
      <c r="C44" s="193">
        <v>0</v>
      </c>
      <c r="D44" s="193">
        <v>31</v>
      </c>
      <c r="E44" s="191">
        <v>18</v>
      </c>
      <c r="F44" s="191">
        <v>8</v>
      </c>
      <c r="G44" s="191">
        <v>44</v>
      </c>
      <c r="H44" s="191">
        <f t="shared" si="0"/>
        <v>2</v>
      </c>
      <c r="I44" s="193">
        <v>2</v>
      </c>
      <c r="J44" s="191">
        <v>28</v>
      </c>
      <c r="K44" s="191">
        <v>112</v>
      </c>
      <c r="L44" s="191">
        <v>108</v>
      </c>
      <c r="M44" s="191">
        <v>104</v>
      </c>
      <c r="N44" s="193">
        <f t="shared" si="9"/>
        <v>104</v>
      </c>
      <c r="O44" s="191">
        <v>77</v>
      </c>
      <c r="P44" s="191"/>
      <c r="Q44" s="191"/>
      <c r="R44" s="191"/>
      <c r="S44" s="193"/>
      <c r="T44" s="182"/>
      <c r="U44" s="117"/>
      <c r="V44" s="117"/>
      <c r="W44" s="117"/>
      <c r="X44" s="117"/>
      <c r="Y44" s="117"/>
      <c r="Z44" s="117"/>
      <c r="AA44" s="117"/>
      <c r="AB44" s="117"/>
      <c r="AC44" s="117"/>
      <c r="AD44" s="117"/>
      <c r="AE44" s="117"/>
      <c r="AF44" s="117"/>
      <c r="AG44" s="117"/>
      <c r="AH44" s="117"/>
      <c r="AI44" s="117"/>
      <c r="AJ44" s="117"/>
      <c r="AK44" s="117"/>
      <c r="AL44" s="117"/>
      <c r="AM44" s="117"/>
      <c r="AN44" s="117"/>
      <c r="AO44" s="117"/>
      <c r="AP44" s="117"/>
      <c r="AQ44" s="117"/>
      <c r="AR44" s="117"/>
    </row>
    <row r="45" spans="1:44" s="119" customFormat="1" ht="10.95" customHeight="1" x14ac:dyDescent="0.2">
      <c r="A45" s="184" t="s">
        <v>262</v>
      </c>
      <c r="B45" s="193">
        <v>2</v>
      </c>
      <c r="C45" s="193">
        <v>0</v>
      </c>
      <c r="D45" s="193">
        <v>0</v>
      </c>
      <c r="E45" s="191">
        <v>0</v>
      </c>
      <c r="F45" s="191">
        <v>0</v>
      </c>
      <c r="G45" s="191">
        <v>69</v>
      </c>
      <c r="H45" s="191">
        <f t="shared" si="0"/>
        <v>85</v>
      </c>
      <c r="I45" s="193">
        <v>85</v>
      </c>
      <c r="J45" s="191">
        <v>84</v>
      </c>
      <c r="K45" s="191">
        <v>71</v>
      </c>
      <c r="L45" s="191">
        <v>73</v>
      </c>
      <c r="M45" s="191">
        <v>70</v>
      </c>
      <c r="N45" s="193">
        <f t="shared" si="9"/>
        <v>70</v>
      </c>
      <c r="O45" s="191">
        <v>1319</v>
      </c>
      <c r="P45" s="191"/>
      <c r="Q45" s="191"/>
      <c r="R45" s="191"/>
      <c r="S45" s="193"/>
      <c r="T45" s="183"/>
    </row>
    <row r="46" spans="1:44" s="119" customFormat="1" ht="10.95" customHeight="1" x14ac:dyDescent="0.2">
      <c r="A46" s="184" t="s">
        <v>394</v>
      </c>
      <c r="B46" s="193"/>
      <c r="C46" s="193"/>
      <c r="D46" s="193"/>
      <c r="E46" s="191"/>
      <c r="F46" s="191"/>
      <c r="G46" s="191"/>
      <c r="H46" s="191"/>
      <c r="I46" s="193"/>
      <c r="J46" s="191"/>
      <c r="K46" s="191"/>
      <c r="L46" s="191"/>
      <c r="M46" s="191"/>
      <c r="N46" s="193"/>
      <c r="O46" s="191">
        <v>3</v>
      </c>
      <c r="P46" s="191"/>
      <c r="Q46" s="191"/>
      <c r="R46" s="191"/>
      <c r="S46" s="193"/>
      <c r="T46" s="183"/>
    </row>
    <row r="47" spans="1:44" customFormat="1" ht="10.95" customHeight="1" x14ac:dyDescent="0.3">
      <c r="A47" s="184" t="s">
        <v>263</v>
      </c>
      <c r="B47" s="193">
        <v>10</v>
      </c>
      <c r="C47" s="193">
        <v>2</v>
      </c>
      <c r="D47" s="193">
        <v>2</v>
      </c>
      <c r="E47" s="191">
        <v>19</v>
      </c>
      <c r="F47" s="191">
        <v>18</v>
      </c>
      <c r="G47" s="191">
        <v>20</v>
      </c>
      <c r="H47" s="191">
        <f t="shared" si="0"/>
        <v>10</v>
      </c>
      <c r="I47" s="193">
        <v>10</v>
      </c>
      <c r="J47" s="191">
        <v>6</v>
      </c>
      <c r="K47" s="191">
        <v>7</v>
      </c>
      <c r="L47" s="191">
        <v>8</v>
      </c>
      <c r="M47" s="191">
        <v>7</v>
      </c>
      <c r="N47" s="193">
        <f t="shared" si="9"/>
        <v>7</v>
      </c>
      <c r="O47" s="191">
        <v>13</v>
      </c>
      <c r="P47" s="191"/>
      <c r="Q47" s="191"/>
      <c r="R47" s="191"/>
      <c r="S47" s="193"/>
      <c r="T47" s="182"/>
      <c r="U47" s="117"/>
      <c r="V47" s="117"/>
      <c r="W47" s="117"/>
      <c r="X47" s="117"/>
      <c r="Y47" s="117"/>
      <c r="Z47" s="117"/>
      <c r="AA47" s="117"/>
      <c r="AB47" s="117"/>
      <c r="AC47" s="117"/>
      <c r="AD47" s="117"/>
      <c r="AE47" s="117"/>
      <c r="AF47" s="117"/>
      <c r="AG47" s="117"/>
      <c r="AH47" s="117"/>
      <c r="AI47" s="117"/>
      <c r="AJ47" s="117"/>
      <c r="AK47" s="117"/>
      <c r="AL47" s="117"/>
      <c r="AM47" s="117"/>
      <c r="AN47" s="117"/>
      <c r="AO47" s="117"/>
      <c r="AP47" s="117"/>
      <c r="AQ47" s="117"/>
      <c r="AR47" s="117"/>
    </row>
    <row r="48" spans="1:44" customFormat="1" ht="10.95" customHeight="1" x14ac:dyDescent="0.3">
      <c r="A48" s="184" t="s">
        <v>264</v>
      </c>
      <c r="B48" s="193">
        <v>132</v>
      </c>
      <c r="C48" s="193">
        <v>115</v>
      </c>
      <c r="D48" s="193">
        <v>113</v>
      </c>
      <c r="E48" s="191">
        <v>116</v>
      </c>
      <c r="F48" s="191">
        <v>108</v>
      </c>
      <c r="G48" s="191">
        <v>119</v>
      </c>
      <c r="H48" s="191">
        <f t="shared" si="0"/>
        <v>132</v>
      </c>
      <c r="I48" s="193">
        <v>132</v>
      </c>
      <c r="J48" s="191">
        <v>127</v>
      </c>
      <c r="K48" s="191">
        <v>117</v>
      </c>
      <c r="L48" s="191">
        <v>117</v>
      </c>
      <c r="M48" s="191">
        <v>112</v>
      </c>
      <c r="N48" s="193">
        <f t="shared" si="9"/>
        <v>112</v>
      </c>
      <c r="O48" s="191">
        <v>123</v>
      </c>
      <c r="P48" s="191"/>
      <c r="Q48" s="191"/>
      <c r="R48" s="191"/>
      <c r="S48" s="193"/>
      <c r="T48" s="182"/>
      <c r="U48" s="117"/>
      <c r="V48" s="117"/>
      <c r="W48" s="117"/>
      <c r="X48" s="117"/>
      <c r="Y48" s="117"/>
      <c r="Z48" s="117"/>
      <c r="AA48" s="117"/>
      <c r="AB48" s="117"/>
      <c r="AC48" s="117"/>
      <c r="AD48" s="117"/>
      <c r="AE48" s="117"/>
      <c r="AF48" s="117"/>
      <c r="AG48" s="117"/>
      <c r="AH48" s="117"/>
      <c r="AI48" s="117"/>
      <c r="AJ48" s="117"/>
      <c r="AK48" s="117"/>
      <c r="AL48" s="117"/>
      <c r="AM48" s="117"/>
      <c r="AN48" s="117"/>
      <c r="AO48" s="117"/>
      <c r="AP48" s="117"/>
      <c r="AQ48" s="117"/>
      <c r="AR48" s="117"/>
    </row>
    <row r="49" spans="1:44" customFormat="1" ht="10.95" customHeight="1" x14ac:dyDescent="0.3">
      <c r="A49" s="184" t="s">
        <v>265</v>
      </c>
      <c r="B49" s="193">
        <v>447</v>
      </c>
      <c r="C49" s="193">
        <v>428</v>
      </c>
      <c r="D49" s="193">
        <v>450</v>
      </c>
      <c r="E49" s="191">
        <v>448</v>
      </c>
      <c r="F49" s="191">
        <v>444</v>
      </c>
      <c r="G49" s="191">
        <v>458</v>
      </c>
      <c r="H49" s="191">
        <f t="shared" si="0"/>
        <v>442</v>
      </c>
      <c r="I49" s="193">
        <v>442</v>
      </c>
      <c r="J49" s="191">
        <v>439</v>
      </c>
      <c r="K49" s="191">
        <v>432</v>
      </c>
      <c r="L49" s="191">
        <v>429</v>
      </c>
      <c r="M49" s="191">
        <v>413</v>
      </c>
      <c r="N49" s="193">
        <f t="shared" si="9"/>
        <v>413</v>
      </c>
      <c r="O49" s="191">
        <v>124</v>
      </c>
      <c r="P49" s="191"/>
      <c r="Q49" s="191"/>
      <c r="R49" s="191"/>
      <c r="S49" s="193"/>
      <c r="T49" s="182"/>
      <c r="U49" s="117"/>
      <c r="V49" s="117"/>
      <c r="W49" s="117"/>
      <c r="X49" s="117"/>
      <c r="Y49" s="117"/>
      <c r="Z49" s="117"/>
      <c r="AA49" s="117"/>
      <c r="AB49" s="117"/>
      <c r="AC49" s="117"/>
      <c r="AD49" s="117"/>
      <c r="AE49" s="117"/>
      <c r="AF49" s="117"/>
      <c r="AG49" s="117"/>
      <c r="AH49" s="117"/>
      <c r="AI49" s="117"/>
      <c r="AJ49" s="117"/>
      <c r="AK49" s="117"/>
      <c r="AL49" s="117"/>
      <c r="AM49" s="117"/>
      <c r="AN49" s="117"/>
      <c r="AO49" s="117"/>
      <c r="AP49" s="117"/>
      <c r="AQ49" s="117"/>
      <c r="AR49" s="117"/>
    </row>
    <row r="50" spans="1:44" s="119" customFormat="1" ht="10.95" customHeight="1" x14ac:dyDescent="0.2">
      <c r="A50" s="429" t="s">
        <v>266</v>
      </c>
      <c r="B50" s="194">
        <f t="shared" ref="B50:N50" si="10">SUM(B41:B49)</f>
        <v>3015</v>
      </c>
      <c r="C50" s="194">
        <f t="shared" si="10"/>
        <v>3259</v>
      </c>
      <c r="D50" s="194">
        <f t="shared" si="10"/>
        <v>4506</v>
      </c>
      <c r="E50" s="195">
        <f t="shared" si="10"/>
        <v>4782</v>
      </c>
      <c r="F50" s="195">
        <f t="shared" si="10"/>
        <v>4812</v>
      </c>
      <c r="G50" s="195">
        <f t="shared" si="10"/>
        <v>5228</v>
      </c>
      <c r="H50" s="195">
        <f t="shared" si="10"/>
        <v>5335</v>
      </c>
      <c r="I50" s="194">
        <f t="shared" si="10"/>
        <v>5335</v>
      </c>
      <c r="J50" s="195">
        <f t="shared" si="10"/>
        <v>5373</v>
      </c>
      <c r="K50" s="195">
        <f t="shared" si="10"/>
        <v>5294</v>
      </c>
      <c r="L50" s="195">
        <f t="shared" si="10"/>
        <v>5343</v>
      </c>
      <c r="M50" s="195">
        <f t="shared" si="10"/>
        <v>6135</v>
      </c>
      <c r="N50" s="194">
        <f t="shared" si="10"/>
        <v>6135</v>
      </c>
      <c r="O50" s="195">
        <f>SUM(O41:O49)</f>
        <v>9433</v>
      </c>
      <c r="P50" s="195"/>
      <c r="Q50" s="195"/>
      <c r="R50" s="195"/>
      <c r="S50" s="194"/>
    </row>
    <row r="51" spans="1:44" customFormat="1" ht="10.95" customHeight="1" x14ac:dyDescent="0.3">
      <c r="A51" s="184"/>
      <c r="B51" s="193"/>
      <c r="C51" s="193"/>
      <c r="D51" s="193"/>
      <c r="E51" s="191"/>
      <c r="F51" s="191"/>
      <c r="G51" s="191"/>
      <c r="H51" s="191"/>
      <c r="I51" s="193"/>
      <c r="J51" s="191"/>
      <c r="K51" s="191"/>
      <c r="L51" s="191"/>
      <c r="M51" s="191"/>
      <c r="N51" s="193"/>
      <c r="O51" s="191"/>
      <c r="P51" s="191"/>
      <c r="Q51" s="191"/>
      <c r="R51" s="191"/>
      <c r="S51" s="193"/>
      <c r="T51" s="196"/>
      <c r="U51" s="117"/>
      <c r="V51" s="117"/>
      <c r="W51" s="117"/>
      <c r="X51" s="117"/>
      <c r="Y51" s="117"/>
      <c r="Z51" s="117"/>
      <c r="AA51" s="117"/>
      <c r="AB51" s="117"/>
      <c r="AC51" s="117"/>
      <c r="AD51" s="117"/>
      <c r="AE51" s="117"/>
      <c r="AF51" s="117"/>
      <c r="AG51" s="117"/>
      <c r="AH51" s="117"/>
      <c r="AI51" s="117"/>
      <c r="AJ51" s="117"/>
      <c r="AK51" s="117"/>
      <c r="AL51" s="117"/>
      <c r="AM51" s="117"/>
      <c r="AN51" s="117"/>
      <c r="AO51" s="117"/>
      <c r="AP51" s="117"/>
      <c r="AQ51" s="117"/>
      <c r="AR51" s="117"/>
    </row>
    <row r="52" spans="1:44" customFormat="1" ht="10.95" customHeight="1" x14ac:dyDescent="0.3">
      <c r="A52" s="184" t="s">
        <v>123</v>
      </c>
      <c r="B52" s="193">
        <v>433</v>
      </c>
      <c r="C52" s="193">
        <v>329</v>
      </c>
      <c r="D52" s="193">
        <v>352</v>
      </c>
      <c r="E52" s="191">
        <v>319</v>
      </c>
      <c r="F52" s="191">
        <v>362</v>
      </c>
      <c r="G52" s="191">
        <v>240</v>
      </c>
      <c r="H52" s="191">
        <f t="shared" si="0"/>
        <v>230</v>
      </c>
      <c r="I52" s="193">
        <v>230</v>
      </c>
      <c r="J52" s="191">
        <v>356</v>
      </c>
      <c r="K52" s="191">
        <v>419</v>
      </c>
      <c r="L52" s="191">
        <v>667</v>
      </c>
      <c r="M52" s="191">
        <v>528</v>
      </c>
      <c r="N52" s="193">
        <f t="shared" ref="N52:N60" si="11">M52</f>
        <v>528</v>
      </c>
      <c r="O52" s="191">
        <v>146</v>
      </c>
      <c r="P52" s="191"/>
      <c r="Q52" s="191"/>
      <c r="R52" s="191"/>
      <c r="S52" s="193"/>
      <c r="T52" s="182"/>
      <c r="U52" s="117"/>
      <c r="V52" s="117"/>
      <c r="W52" s="117"/>
      <c r="X52" s="117"/>
      <c r="Y52" s="117"/>
      <c r="Z52" s="117"/>
      <c r="AA52" s="117"/>
      <c r="AB52" s="117"/>
      <c r="AC52" s="117"/>
      <c r="AD52" s="117"/>
      <c r="AE52" s="117"/>
      <c r="AF52" s="117"/>
      <c r="AG52" s="117"/>
      <c r="AH52" s="117"/>
      <c r="AI52" s="117"/>
      <c r="AJ52" s="117"/>
      <c r="AK52" s="117"/>
      <c r="AL52" s="117"/>
      <c r="AM52" s="117"/>
      <c r="AN52" s="117"/>
      <c r="AO52" s="117"/>
      <c r="AP52" s="117"/>
      <c r="AQ52" s="117"/>
      <c r="AR52" s="117"/>
    </row>
    <row r="53" spans="1:44" customFormat="1" ht="10.95" customHeight="1" x14ac:dyDescent="0.3">
      <c r="A53" s="184" t="s">
        <v>125</v>
      </c>
      <c r="B53" s="193">
        <v>27</v>
      </c>
      <c r="C53" s="193">
        <v>28</v>
      </c>
      <c r="D53" s="193">
        <v>29</v>
      </c>
      <c r="E53" s="191">
        <v>41</v>
      </c>
      <c r="F53" s="191">
        <v>44</v>
      </c>
      <c r="G53" s="191">
        <v>43</v>
      </c>
      <c r="H53" s="191">
        <f t="shared" si="0"/>
        <v>46</v>
      </c>
      <c r="I53" s="193">
        <v>46</v>
      </c>
      <c r="J53" s="191">
        <v>47</v>
      </c>
      <c r="K53" s="191">
        <v>49</v>
      </c>
      <c r="L53" s="191">
        <v>46</v>
      </c>
      <c r="M53" s="191">
        <v>40</v>
      </c>
      <c r="N53" s="193">
        <f t="shared" si="11"/>
        <v>40</v>
      </c>
      <c r="O53" s="191">
        <v>38</v>
      </c>
      <c r="P53" s="191"/>
      <c r="Q53" s="191"/>
      <c r="R53" s="191"/>
      <c r="S53" s="193"/>
      <c r="T53" s="182"/>
      <c r="U53" s="117"/>
      <c r="V53" s="117"/>
      <c r="W53" s="117"/>
      <c r="X53" s="117"/>
      <c r="Y53" s="117"/>
      <c r="Z53" s="117"/>
      <c r="AA53" s="117"/>
      <c r="AB53" s="117"/>
      <c r="AC53" s="117"/>
      <c r="AD53" s="117"/>
      <c r="AE53" s="117"/>
      <c r="AF53" s="117"/>
      <c r="AG53" s="117"/>
      <c r="AH53" s="117"/>
      <c r="AI53" s="117"/>
      <c r="AJ53" s="117"/>
      <c r="AK53" s="117"/>
      <c r="AL53" s="117"/>
      <c r="AM53" s="117"/>
      <c r="AN53" s="117"/>
      <c r="AO53" s="117"/>
      <c r="AP53" s="117"/>
      <c r="AQ53" s="117"/>
      <c r="AR53" s="117"/>
    </row>
    <row r="54" spans="1:44" customFormat="1" ht="10.95" customHeight="1" x14ac:dyDescent="0.3">
      <c r="A54" s="184" t="s">
        <v>261</v>
      </c>
      <c r="B54" s="193">
        <v>772</v>
      </c>
      <c r="C54" s="193">
        <v>891</v>
      </c>
      <c r="D54" s="193">
        <v>2120</v>
      </c>
      <c r="E54" s="191">
        <v>1677</v>
      </c>
      <c r="F54" s="191">
        <v>1727</v>
      </c>
      <c r="G54" s="191">
        <v>1740</v>
      </c>
      <c r="H54" s="191">
        <f t="shared" si="0"/>
        <v>1856</v>
      </c>
      <c r="I54" s="193">
        <v>1856</v>
      </c>
      <c r="J54" s="191">
        <v>2103</v>
      </c>
      <c r="K54" s="191">
        <v>1843</v>
      </c>
      <c r="L54" s="191">
        <v>1882</v>
      </c>
      <c r="M54" s="191">
        <v>1986</v>
      </c>
      <c r="N54" s="193">
        <f t="shared" si="11"/>
        <v>1986</v>
      </c>
      <c r="O54" s="191">
        <v>2237</v>
      </c>
      <c r="P54" s="191"/>
      <c r="Q54" s="191"/>
      <c r="R54" s="191"/>
      <c r="S54" s="193"/>
      <c r="T54" s="182"/>
      <c r="U54" s="117"/>
      <c r="V54" s="117"/>
      <c r="W54" s="117"/>
      <c r="X54" s="117"/>
      <c r="Y54" s="117"/>
      <c r="Z54" s="117"/>
      <c r="AA54" s="117"/>
      <c r="AB54" s="117"/>
      <c r="AC54" s="117"/>
      <c r="AD54" s="117"/>
      <c r="AE54" s="117"/>
      <c r="AF54" s="117"/>
      <c r="AG54" s="117"/>
      <c r="AH54" s="117"/>
      <c r="AI54" s="117"/>
      <c r="AJ54" s="117"/>
      <c r="AK54" s="117"/>
      <c r="AL54" s="117"/>
      <c r="AM54" s="117"/>
      <c r="AN54" s="117"/>
      <c r="AO54" s="117"/>
      <c r="AP54" s="117"/>
      <c r="AQ54" s="117"/>
      <c r="AR54" s="117"/>
    </row>
    <row r="55" spans="1:44" customFormat="1" ht="10.95" customHeight="1" x14ac:dyDescent="0.3">
      <c r="A55" s="184" t="s">
        <v>238</v>
      </c>
      <c r="B55" s="193">
        <v>0</v>
      </c>
      <c r="C55" s="193">
        <v>0</v>
      </c>
      <c r="D55" s="193">
        <v>2</v>
      </c>
      <c r="E55" s="191">
        <v>4</v>
      </c>
      <c r="F55" s="191">
        <v>2</v>
      </c>
      <c r="G55" s="191">
        <v>0</v>
      </c>
      <c r="H55" s="191">
        <f t="shared" si="0"/>
        <v>0</v>
      </c>
      <c r="I55" s="193">
        <v>0</v>
      </c>
      <c r="J55" s="191">
        <v>0</v>
      </c>
      <c r="K55" s="191">
        <v>2</v>
      </c>
      <c r="L55" s="191">
        <v>1</v>
      </c>
      <c r="M55" s="191">
        <v>1</v>
      </c>
      <c r="N55" s="193">
        <f t="shared" si="11"/>
        <v>1</v>
      </c>
      <c r="O55" s="191">
        <v>1</v>
      </c>
      <c r="P55" s="191"/>
      <c r="Q55" s="191"/>
      <c r="R55" s="191"/>
      <c r="S55" s="193"/>
      <c r="T55" s="182"/>
      <c r="U55" s="117"/>
      <c r="V55" s="117"/>
      <c r="W55" s="117"/>
      <c r="X55" s="117"/>
      <c r="Y55" s="117"/>
      <c r="Z55" s="117"/>
      <c r="AA55" s="117"/>
      <c r="AB55" s="117"/>
      <c r="AC55" s="117"/>
      <c r="AD55" s="117"/>
      <c r="AE55" s="117"/>
      <c r="AF55" s="117"/>
      <c r="AG55" s="117"/>
      <c r="AH55" s="117"/>
      <c r="AI55" s="117"/>
      <c r="AJ55" s="117"/>
      <c r="AK55" s="117"/>
      <c r="AL55" s="117"/>
      <c r="AM55" s="117"/>
      <c r="AN55" s="117"/>
      <c r="AO55" s="117"/>
      <c r="AP55" s="117"/>
      <c r="AQ55" s="117"/>
      <c r="AR55" s="117"/>
    </row>
    <row r="56" spans="1:44" customFormat="1" ht="10.95" customHeight="1" x14ac:dyDescent="0.3">
      <c r="A56" s="184" t="s">
        <v>262</v>
      </c>
      <c r="B56" s="193">
        <v>121</v>
      </c>
      <c r="C56" s="193">
        <v>159</v>
      </c>
      <c r="D56" s="193">
        <v>170</v>
      </c>
      <c r="E56" s="191">
        <v>162</v>
      </c>
      <c r="F56" s="191">
        <v>201</v>
      </c>
      <c r="G56" s="191">
        <v>1422</v>
      </c>
      <c r="H56" s="191">
        <f t="shared" si="0"/>
        <v>207</v>
      </c>
      <c r="I56" s="193">
        <v>207</v>
      </c>
      <c r="J56" s="191">
        <v>206</v>
      </c>
      <c r="K56" s="191">
        <v>202</v>
      </c>
      <c r="L56" s="191">
        <v>87</v>
      </c>
      <c r="M56" s="191">
        <v>0</v>
      </c>
      <c r="N56" s="193">
        <f t="shared" si="11"/>
        <v>0</v>
      </c>
      <c r="O56" s="191">
        <v>932</v>
      </c>
      <c r="P56" s="191"/>
      <c r="Q56" s="191"/>
      <c r="R56" s="191"/>
      <c r="S56" s="193"/>
      <c r="T56" s="182"/>
      <c r="U56" s="117"/>
      <c r="V56" s="117"/>
      <c r="W56" s="117"/>
      <c r="X56" s="117"/>
      <c r="Y56" s="117"/>
      <c r="Z56" s="117"/>
      <c r="AA56" s="117"/>
      <c r="AB56" s="117"/>
      <c r="AC56" s="117"/>
      <c r="AD56" s="117"/>
      <c r="AE56" s="117"/>
      <c r="AF56" s="117"/>
      <c r="AG56" s="117"/>
      <c r="AH56" s="117"/>
      <c r="AI56" s="117"/>
      <c r="AJ56" s="117"/>
      <c r="AK56" s="117"/>
      <c r="AL56" s="117"/>
      <c r="AM56" s="117"/>
      <c r="AN56" s="117"/>
      <c r="AO56" s="117"/>
      <c r="AP56" s="117"/>
      <c r="AQ56" s="117"/>
      <c r="AR56" s="117"/>
    </row>
    <row r="57" spans="1:44" customFormat="1" ht="10.95" customHeight="1" x14ac:dyDescent="0.3">
      <c r="A57" s="184" t="s">
        <v>267</v>
      </c>
      <c r="B57" s="193">
        <v>113</v>
      </c>
      <c r="C57" s="193">
        <v>131</v>
      </c>
      <c r="D57" s="193">
        <v>143</v>
      </c>
      <c r="E57" s="191">
        <v>144</v>
      </c>
      <c r="F57" s="191">
        <v>172</v>
      </c>
      <c r="G57" s="191">
        <v>153</v>
      </c>
      <c r="H57" s="191">
        <f t="shared" si="0"/>
        <v>166</v>
      </c>
      <c r="I57" s="193">
        <v>166</v>
      </c>
      <c r="J57" s="191">
        <v>178</v>
      </c>
      <c r="K57" s="191">
        <v>191</v>
      </c>
      <c r="L57" s="191">
        <v>163</v>
      </c>
      <c r="M57" s="191">
        <v>157</v>
      </c>
      <c r="N57" s="193">
        <f t="shared" si="11"/>
        <v>157</v>
      </c>
      <c r="O57" s="191">
        <v>165</v>
      </c>
      <c r="P57" s="191"/>
      <c r="Q57" s="191"/>
      <c r="R57" s="191"/>
      <c r="S57" s="193"/>
      <c r="T57" s="182"/>
      <c r="U57" s="117"/>
      <c r="V57" s="117"/>
      <c r="W57" s="117"/>
      <c r="X57" s="117"/>
      <c r="Y57" s="117"/>
      <c r="Z57" s="117"/>
      <c r="AA57" s="117"/>
      <c r="AB57" s="117"/>
      <c r="AC57" s="117"/>
      <c r="AD57" s="117"/>
      <c r="AE57" s="117"/>
      <c r="AF57" s="117"/>
      <c r="AG57" s="117"/>
      <c r="AH57" s="117"/>
      <c r="AI57" s="117"/>
      <c r="AJ57" s="117"/>
      <c r="AK57" s="117"/>
      <c r="AL57" s="117"/>
      <c r="AM57" s="117"/>
      <c r="AN57" s="117"/>
      <c r="AO57" s="117"/>
      <c r="AP57" s="117"/>
      <c r="AQ57" s="117"/>
      <c r="AR57" s="117"/>
    </row>
    <row r="58" spans="1:44" customFormat="1" ht="10.95" customHeight="1" x14ac:dyDescent="0.3">
      <c r="A58" s="184" t="s">
        <v>263</v>
      </c>
      <c r="B58" s="193">
        <v>12</v>
      </c>
      <c r="C58" s="193">
        <v>22</v>
      </c>
      <c r="D58" s="193">
        <v>43</v>
      </c>
      <c r="E58" s="191">
        <v>22</v>
      </c>
      <c r="F58" s="191">
        <v>21</v>
      </c>
      <c r="G58" s="191">
        <v>23</v>
      </c>
      <c r="H58" s="191">
        <f t="shared" si="0"/>
        <v>29</v>
      </c>
      <c r="I58" s="193">
        <v>29</v>
      </c>
      <c r="J58" s="191">
        <v>28</v>
      </c>
      <c r="K58" s="191">
        <v>26</v>
      </c>
      <c r="L58" s="191">
        <v>22</v>
      </c>
      <c r="M58" s="191">
        <v>22</v>
      </c>
      <c r="N58" s="193">
        <f t="shared" si="11"/>
        <v>22</v>
      </c>
      <c r="O58" s="191">
        <v>56</v>
      </c>
      <c r="P58" s="191"/>
      <c r="Q58" s="191"/>
      <c r="R58" s="191"/>
      <c r="S58" s="193"/>
      <c r="T58" s="182"/>
      <c r="U58" s="117"/>
      <c r="V58" s="117"/>
      <c r="W58" s="117"/>
      <c r="X58" s="117"/>
      <c r="Y58" s="117"/>
      <c r="Z58" s="117"/>
      <c r="AA58" s="117"/>
      <c r="AB58" s="117"/>
      <c r="AC58" s="117"/>
      <c r="AD58" s="117"/>
      <c r="AE58" s="117"/>
      <c r="AF58" s="117"/>
      <c r="AG58" s="117"/>
      <c r="AH58" s="117"/>
      <c r="AI58" s="117"/>
      <c r="AJ58" s="117"/>
      <c r="AK58" s="117"/>
      <c r="AL58" s="117"/>
      <c r="AM58" s="117"/>
      <c r="AN58" s="117"/>
      <c r="AO58" s="117"/>
      <c r="AP58" s="117"/>
      <c r="AQ58" s="117"/>
      <c r="AR58" s="117"/>
    </row>
    <row r="59" spans="1:44" customFormat="1" ht="10.95" customHeight="1" x14ac:dyDescent="0.3">
      <c r="A59" s="184" t="s">
        <v>264</v>
      </c>
      <c r="B59" s="193">
        <v>55</v>
      </c>
      <c r="C59" s="193">
        <v>73</v>
      </c>
      <c r="D59" s="193">
        <v>90</v>
      </c>
      <c r="E59" s="191">
        <v>80</v>
      </c>
      <c r="F59" s="191">
        <v>74</v>
      </c>
      <c r="G59" s="191">
        <v>83</v>
      </c>
      <c r="H59" s="191">
        <f t="shared" si="0"/>
        <v>93</v>
      </c>
      <c r="I59" s="193">
        <v>93</v>
      </c>
      <c r="J59" s="191">
        <v>117</v>
      </c>
      <c r="K59" s="191">
        <v>123</v>
      </c>
      <c r="L59" s="191">
        <v>158</v>
      </c>
      <c r="M59" s="191">
        <v>167</v>
      </c>
      <c r="N59" s="193">
        <f t="shared" si="11"/>
        <v>167</v>
      </c>
      <c r="O59" s="191">
        <v>189</v>
      </c>
      <c r="P59" s="191"/>
      <c r="Q59" s="191"/>
      <c r="R59" s="191"/>
      <c r="S59" s="193"/>
      <c r="T59" s="182"/>
      <c r="U59" s="117"/>
      <c r="V59" s="117"/>
      <c r="W59" s="117"/>
      <c r="X59" s="117"/>
      <c r="Y59" s="117"/>
      <c r="Z59" s="117"/>
      <c r="AA59" s="117"/>
      <c r="AB59" s="117"/>
      <c r="AC59" s="117"/>
      <c r="AD59" s="117"/>
      <c r="AE59" s="117"/>
      <c r="AF59" s="117"/>
      <c r="AG59" s="117"/>
      <c r="AH59" s="117"/>
      <c r="AI59" s="117"/>
      <c r="AJ59" s="117"/>
      <c r="AK59" s="117"/>
      <c r="AL59" s="117"/>
      <c r="AM59" s="117"/>
      <c r="AN59" s="117"/>
      <c r="AO59" s="117"/>
      <c r="AP59" s="117"/>
      <c r="AQ59" s="117"/>
      <c r="AR59" s="117"/>
    </row>
    <row r="60" spans="1:44" customFormat="1" ht="10.95" customHeight="1" x14ac:dyDescent="0.3">
      <c r="A60" s="184" t="s">
        <v>268</v>
      </c>
      <c r="B60" s="193">
        <v>0</v>
      </c>
      <c r="C60" s="193">
        <v>0</v>
      </c>
      <c r="D60" s="193">
        <v>0</v>
      </c>
      <c r="E60" s="191">
        <v>0</v>
      </c>
      <c r="F60" s="191">
        <v>0</v>
      </c>
      <c r="G60" s="191">
        <v>0</v>
      </c>
      <c r="H60" s="191">
        <f t="shared" si="0"/>
        <v>0</v>
      </c>
      <c r="I60" s="193">
        <v>0</v>
      </c>
      <c r="J60" s="191">
        <v>0</v>
      </c>
      <c r="K60" s="191">
        <v>16</v>
      </c>
      <c r="L60" s="191">
        <v>0</v>
      </c>
      <c r="M60" s="191">
        <v>2</v>
      </c>
      <c r="N60" s="193">
        <f t="shared" si="11"/>
        <v>2</v>
      </c>
      <c r="O60" s="191">
        <v>0</v>
      </c>
      <c r="P60" s="191"/>
      <c r="Q60" s="191"/>
      <c r="R60" s="191"/>
      <c r="S60" s="193"/>
      <c r="T60" s="182"/>
      <c r="U60" s="117"/>
      <c r="V60" s="117"/>
      <c r="W60" s="117"/>
      <c r="X60" s="117"/>
      <c r="Y60" s="117"/>
      <c r="Z60" s="117"/>
      <c r="AA60" s="117"/>
      <c r="AB60" s="117"/>
      <c r="AC60" s="117"/>
      <c r="AD60" s="117"/>
      <c r="AE60" s="117"/>
      <c r="AF60" s="117"/>
      <c r="AG60" s="117"/>
      <c r="AH60" s="117"/>
      <c r="AI60" s="117"/>
      <c r="AJ60" s="117"/>
      <c r="AK60" s="117"/>
      <c r="AL60" s="117"/>
      <c r="AM60" s="117"/>
      <c r="AN60" s="117"/>
      <c r="AO60" s="117"/>
      <c r="AP60" s="117"/>
      <c r="AQ60" s="117"/>
      <c r="AR60" s="117"/>
    </row>
    <row r="61" spans="1:44" s="119" customFormat="1" ht="10.95" customHeight="1" x14ac:dyDescent="0.2">
      <c r="A61" s="429" t="s">
        <v>269</v>
      </c>
      <c r="B61" s="194">
        <f t="shared" ref="B61:O61" si="12">SUM(B52:B60)</f>
        <v>1533</v>
      </c>
      <c r="C61" s="194">
        <f t="shared" si="12"/>
        <v>1633</v>
      </c>
      <c r="D61" s="194">
        <f t="shared" si="12"/>
        <v>2949</v>
      </c>
      <c r="E61" s="195">
        <f t="shared" si="12"/>
        <v>2449</v>
      </c>
      <c r="F61" s="195">
        <f t="shared" si="12"/>
        <v>2603</v>
      </c>
      <c r="G61" s="195">
        <f t="shared" si="12"/>
        <v>3704</v>
      </c>
      <c r="H61" s="195">
        <f t="shared" si="12"/>
        <v>2627</v>
      </c>
      <c r="I61" s="194">
        <f t="shared" si="12"/>
        <v>2627</v>
      </c>
      <c r="J61" s="195">
        <f t="shared" si="12"/>
        <v>3035</v>
      </c>
      <c r="K61" s="195">
        <f t="shared" si="12"/>
        <v>2871</v>
      </c>
      <c r="L61" s="195">
        <f t="shared" si="12"/>
        <v>3026</v>
      </c>
      <c r="M61" s="195">
        <f t="shared" si="12"/>
        <v>2903</v>
      </c>
      <c r="N61" s="194">
        <f t="shared" si="12"/>
        <v>2903</v>
      </c>
      <c r="O61" s="195">
        <f t="shared" si="12"/>
        <v>3764</v>
      </c>
      <c r="P61" s="195"/>
      <c r="Q61" s="195"/>
      <c r="R61" s="195"/>
      <c r="S61" s="194"/>
      <c r="T61" s="201"/>
    </row>
    <row r="62" spans="1:44" customFormat="1" ht="10.95" customHeight="1" x14ac:dyDescent="0.3">
      <c r="A62" s="184"/>
      <c r="B62" s="193"/>
      <c r="C62" s="193"/>
      <c r="D62" s="193"/>
      <c r="E62" s="191"/>
      <c r="F62" s="191"/>
      <c r="G62" s="191"/>
      <c r="H62" s="191"/>
      <c r="I62" s="193"/>
      <c r="J62" s="191"/>
      <c r="K62" s="191"/>
      <c r="L62" s="191"/>
      <c r="M62" s="191"/>
      <c r="N62" s="193"/>
      <c r="O62" s="191"/>
      <c r="P62" s="191"/>
      <c r="Q62" s="191"/>
      <c r="R62" s="191"/>
      <c r="S62" s="193"/>
      <c r="T62" s="196"/>
      <c r="U62" s="117"/>
      <c r="V62" s="117"/>
      <c r="W62" s="117"/>
      <c r="X62" s="117"/>
      <c r="Y62" s="117"/>
      <c r="Z62" s="117"/>
      <c r="AA62" s="117"/>
      <c r="AB62" s="117"/>
      <c r="AC62" s="117"/>
      <c r="AD62" s="117"/>
      <c r="AE62" s="117"/>
      <c r="AF62" s="117"/>
      <c r="AG62" s="117"/>
      <c r="AH62" s="117"/>
      <c r="AI62" s="117"/>
      <c r="AJ62" s="117"/>
      <c r="AK62" s="117"/>
      <c r="AL62" s="117"/>
      <c r="AM62" s="117"/>
      <c r="AN62" s="117"/>
      <c r="AO62" s="117"/>
      <c r="AP62" s="117"/>
      <c r="AQ62" s="117"/>
      <c r="AR62" s="117"/>
    </row>
    <row r="63" spans="1:44" s="119" customFormat="1" ht="10.95" customHeight="1" x14ac:dyDescent="0.2">
      <c r="A63" s="430" t="s">
        <v>270</v>
      </c>
      <c r="B63" s="197">
        <f t="shared" ref="B63:O63" si="13">B50+B61</f>
        <v>4548</v>
      </c>
      <c r="C63" s="197">
        <f t="shared" si="13"/>
        <v>4892</v>
      </c>
      <c r="D63" s="197">
        <f t="shared" si="13"/>
        <v>7455</v>
      </c>
      <c r="E63" s="198">
        <f t="shared" si="13"/>
        <v>7231</v>
      </c>
      <c r="F63" s="198">
        <f t="shared" si="13"/>
        <v>7415</v>
      </c>
      <c r="G63" s="198">
        <f t="shared" si="13"/>
        <v>8932</v>
      </c>
      <c r="H63" s="198">
        <f t="shared" si="13"/>
        <v>7962</v>
      </c>
      <c r="I63" s="197">
        <f t="shared" si="13"/>
        <v>7962</v>
      </c>
      <c r="J63" s="198">
        <f t="shared" si="13"/>
        <v>8408</v>
      </c>
      <c r="K63" s="198">
        <f t="shared" si="13"/>
        <v>8165</v>
      </c>
      <c r="L63" s="198">
        <f t="shared" si="13"/>
        <v>8369</v>
      </c>
      <c r="M63" s="198">
        <f t="shared" si="13"/>
        <v>9038</v>
      </c>
      <c r="N63" s="197">
        <f t="shared" si="13"/>
        <v>9038</v>
      </c>
      <c r="O63" s="198">
        <f t="shared" si="13"/>
        <v>13197</v>
      </c>
      <c r="P63" s="198"/>
      <c r="Q63" s="198"/>
      <c r="R63" s="198"/>
      <c r="S63" s="197"/>
    </row>
    <row r="64" spans="1:44" s="119" customFormat="1" ht="10.95" customHeight="1" x14ac:dyDescent="0.2">
      <c r="A64" s="430" t="s">
        <v>271</v>
      </c>
      <c r="B64" s="197">
        <f t="shared" ref="B64:O64" si="14">B39+B63</f>
        <v>6351</v>
      </c>
      <c r="C64" s="197">
        <f t="shared" si="14"/>
        <v>6225</v>
      </c>
      <c r="D64" s="197">
        <f t="shared" si="14"/>
        <v>8155</v>
      </c>
      <c r="E64" s="198">
        <f t="shared" si="14"/>
        <v>7962</v>
      </c>
      <c r="F64" s="198">
        <f t="shared" si="14"/>
        <v>8098</v>
      </c>
      <c r="G64" s="198">
        <f t="shared" si="14"/>
        <v>8521</v>
      </c>
      <c r="H64" s="198">
        <f t="shared" si="14"/>
        <v>7713</v>
      </c>
      <c r="I64" s="197">
        <f t="shared" si="14"/>
        <v>7713</v>
      </c>
      <c r="J64" s="198">
        <f t="shared" si="14"/>
        <v>8185</v>
      </c>
      <c r="K64" s="198">
        <f t="shared" si="14"/>
        <v>7893</v>
      </c>
      <c r="L64" s="198">
        <f t="shared" si="14"/>
        <v>7836</v>
      </c>
      <c r="M64" s="198">
        <f t="shared" si="14"/>
        <v>8525</v>
      </c>
      <c r="N64" s="197">
        <f t="shared" si="14"/>
        <v>8525</v>
      </c>
      <c r="O64" s="198">
        <f t="shared" si="14"/>
        <v>19733</v>
      </c>
      <c r="P64" s="198"/>
      <c r="Q64" s="198"/>
      <c r="R64" s="198"/>
      <c r="S64" s="197"/>
    </row>
    <row r="65" spans="1:44" customFormat="1" ht="10.95" customHeight="1" x14ac:dyDescent="0.3">
      <c r="A65" s="184"/>
      <c r="B65" s="191"/>
      <c r="C65" s="191"/>
      <c r="D65" s="191"/>
      <c r="E65" s="191"/>
      <c r="F65" s="191"/>
      <c r="G65" s="191"/>
      <c r="H65" s="191"/>
      <c r="I65" s="191"/>
      <c r="J65" s="191"/>
      <c r="K65" s="191"/>
      <c r="L65" s="191"/>
      <c r="M65" s="191"/>
      <c r="N65" s="191"/>
      <c r="O65" s="191"/>
      <c r="P65" s="191"/>
      <c r="Q65" s="191"/>
      <c r="R65" s="191"/>
      <c r="S65" s="191"/>
      <c r="T65" s="182"/>
      <c r="U65" s="117"/>
      <c r="V65" s="117"/>
      <c r="W65" s="117"/>
      <c r="X65" s="117"/>
      <c r="Y65" s="117"/>
      <c r="Z65" s="117"/>
      <c r="AA65" s="117"/>
      <c r="AB65" s="117"/>
      <c r="AC65" s="117"/>
      <c r="AD65" s="117"/>
      <c r="AE65" s="117"/>
      <c r="AF65" s="117"/>
      <c r="AG65" s="117"/>
      <c r="AH65" s="117"/>
      <c r="AI65" s="117"/>
      <c r="AJ65" s="117"/>
      <c r="AK65" s="117"/>
      <c r="AL65" s="117"/>
      <c r="AM65" s="117"/>
      <c r="AN65" s="117"/>
      <c r="AO65" s="117"/>
      <c r="AP65" s="117"/>
      <c r="AQ65" s="117"/>
      <c r="AR65" s="117"/>
    </row>
    <row r="66" spans="1:44" customFormat="1" ht="10.5" customHeight="1" x14ac:dyDescent="0.3">
      <c r="A66" s="184"/>
      <c r="B66" s="191"/>
      <c r="C66" s="191"/>
      <c r="D66" s="191"/>
      <c r="E66" s="191"/>
      <c r="F66" s="191"/>
      <c r="G66" s="191"/>
      <c r="H66" s="191"/>
      <c r="I66" s="191"/>
      <c r="J66" s="191"/>
      <c r="K66" s="191"/>
      <c r="L66" s="191"/>
      <c r="M66" s="191"/>
      <c r="N66" s="191"/>
      <c r="O66" s="191"/>
      <c r="P66" s="191"/>
      <c r="Q66" s="191"/>
      <c r="R66" s="191"/>
      <c r="S66" s="191"/>
      <c r="T66" s="182"/>
      <c r="U66" s="117"/>
      <c r="V66" s="117"/>
      <c r="W66" s="117"/>
      <c r="X66" s="117"/>
      <c r="Y66" s="117"/>
      <c r="Z66" s="117"/>
      <c r="AA66" s="117"/>
      <c r="AB66" s="117"/>
      <c r="AC66" s="117"/>
      <c r="AD66" s="117"/>
      <c r="AE66" s="117"/>
      <c r="AF66" s="117"/>
      <c r="AG66" s="117"/>
      <c r="AH66" s="117"/>
      <c r="AI66" s="117"/>
      <c r="AJ66" s="117"/>
      <c r="AK66" s="117"/>
      <c r="AL66" s="117"/>
      <c r="AM66" s="117"/>
      <c r="AN66" s="117"/>
      <c r="AO66" s="117"/>
      <c r="AP66" s="117"/>
      <c r="AQ66" s="117"/>
      <c r="AR66" s="117"/>
    </row>
    <row r="67" spans="1:44" customFormat="1" ht="10.5" customHeight="1" x14ac:dyDescent="0.3">
      <c r="A67" s="184"/>
      <c r="B67" s="191"/>
      <c r="C67" s="191"/>
      <c r="D67" s="191"/>
      <c r="E67" s="191"/>
      <c r="F67" s="191"/>
      <c r="G67" s="191"/>
      <c r="H67" s="191"/>
      <c r="I67" s="191"/>
      <c r="J67" s="191"/>
      <c r="K67" s="191"/>
      <c r="L67" s="191"/>
      <c r="M67" s="191"/>
      <c r="N67" s="191"/>
      <c r="O67" s="191"/>
      <c r="P67" s="191"/>
      <c r="Q67" s="191"/>
      <c r="R67" s="191"/>
      <c r="S67" s="191"/>
      <c r="T67" s="182"/>
      <c r="U67" s="117"/>
      <c r="V67" s="117"/>
      <c r="W67" s="117"/>
      <c r="X67" s="117"/>
      <c r="Y67" s="117"/>
      <c r="Z67" s="117"/>
      <c r="AA67" s="117"/>
      <c r="AB67" s="117"/>
      <c r="AC67" s="117"/>
      <c r="AD67" s="117"/>
      <c r="AE67" s="117"/>
      <c r="AF67" s="117"/>
      <c r="AG67" s="117"/>
      <c r="AH67" s="117"/>
      <c r="AI67" s="117"/>
      <c r="AJ67" s="117"/>
      <c r="AK67" s="117"/>
      <c r="AL67" s="117"/>
      <c r="AM67" s="117"/>
      <c r="AN67" s="117"/>
      <c r="AO67" s="117"/>
      <c r="AP67" s="117"/>
      <c r="AQ67" s="117"/>
      <c r="AR67" s="117"/>
    </row>
    <row r="68" spans="1:44" customFormat="1" ht="10.5" customHeight="1" x14ac:dyDescent="0.3">
      <c r="A68" s="184"/>
      <c r="B68" s="191"/>
      <c r="C68" s="191"/>
      <c r="D68" s="191"/>
      <c r="E68" s="191"/>
      <c r="F68" s="191"/>
      <c r="G68" s="191"/>
      <c r="H68" s="191"/>
      <c r="I68" s="191"/>
      <c r="J68" s="191"/>
      <c r="K68" s="191"/>
      <c r="L68" s="191"/>
      <c r="M68" s="191"/>
      <c r="N68" s="191"/>
      <c r="O68" s="191"/>
      <c r="P68" s="191"/>
      <c r="Q68" s="191"/>
      <c r="R68" s="191"/>
      <c r="S68" s="191"/>
      <c r="T68" s="182"/>
      <c r="U68" s="117"/>
      <c r="V68" s="117"/>
      <c r="W68" s="117"/>
      <c r="X68" s="117"/>
      <c r="Y68" s="117"/>
      <c r="Z68" s="117"/>
      <c r="AA68" s="117"/>
      <c r="AB68" s="117"/>
      <c r="AC68" s="117"/>
      <c r="AD68" s="117"/>
      <c r="AE68" s="117"/>
      <c r="AF68" s="117"/>
      <c r="AG68" s="117"/>
      <c r="AH68" s="117"/>
      <c r="AI68" s="117"/>
      <c r="AJ68" s="117"/>
      <c r="AK68" s="117"/>
      <c r="AL68" s="117"/>
      <c r="AM68" s="117"/>
      <c r="AN68" s="117"/>
      <c r="AO68" s="117"/>
      <c r="AP68" s="117"/>
      <c r="AQ68" s="117"/>
      <c r="AR68" s="117"/>
    </row>
    <row r="69" spans="1:44" customFormat="1" ht="10.5" customHeight="1" x14ac:dyDescent="0.3">
      <c r="A69" s="184"/>
      <c r="B69" s="191"/>
      <c r="C69" s="191"/>
      <c r="D69" s="191"/>
      <c r="E69" s="191"/>
      <c r="F69" s="191"/>
      <c r="G69" s="191"/>
      <c r="H69" s="191"/>
      <c r="I69" s="191"/>
      <c r="J69" s="191"/>
      <c r="K69" s="117"/>
      <c r="L69" s="191"/>
      <c r="M69" s="191"/>
      <c r="N69" s="191"/>
      <c r="O69" s="191"/>
      <c r="P69" s="117"/>
      <c r="Q69" s="191"/>
      <c r="R69" s="191"/>
      <c r="S69" s="191"/>
      <c r="T69" s="202"/>
      <c r="U69" s="117"/>
      <c r="V69" s="117"/>
      <c r="W69" s="117"/>
      <c r="X69" s="117"/>
      <c r="Y69" s="117"/>
      <c r="Z69" s="117"/>
      <c r="AA69" s="117"/>
      <c r="AB69" s="117"/>
      <c r="AC69" s="117"/>
      <c r="AD69" s="117"/>
      <c r="AE69" s="117"/>
      <c r="AF69" s="117"/>
      <c r="AG69" s="117"/>
      <c r="AH69" s="117"/>
      <c r="AI69" s="117"/>
      <c r="AJ69" s="117"/>
      <c r="AK69" s="117"/>
      <c r="AL69" s="117"/>
      <c r="AM69" s="117"/>
      <c r="AN69" s="117"/>
      <c r="AO69" s="117"/>
      <c r="AP69" s="117"/>
      <c r="AQ69" s="117"/>
      <c r="AR69" s="117"/>
    </row>
    <row r="70" spans="1:44" customFormat="1" ht="10.5" customHeight="1" x14ac:dyDescent="0.3">
      <c r="A70" s="184"/>
      <c r="B70" s="191"/>
      <c r="C70" s="191"/>
      <c r="D70" s="191"/>
      <c r="E70" s="191"/>
      <c r="F70" s="191"/>
      <c r="G70" s="191"/>
      <c r="H70" s="191"/>
      <c r="I70" s="191"/>
      <c r="J70" s="191"/>
      <c r="K70" s="191"/>
      <c r="L70" s="191"/>
      <c r="M70" s="191"/>
      <c r="N70" s="191"/>
      <c r="O70" s="191"/>
      <c r="P70" s="191"/>
      <c r="Q70" s="191"/>
      <c r="R70" s="191"/>
      <c r="S70" s="191"/>
      <c r="T70" s="182"/>
      <c r="U70" s="117"/>
      <c r="V70" s="117"/>
      <c r="W70" s="117"/>
      <c r="X70" s="117"/>
      <c r="Y70" s="117"/>
      <c r="Z70" s="117"/>
      <c r="AA70" s="117"/>
      <c r="AB70" s="117"/>
      <c r="AC70" s="117"/>
      <c r="AD70" s="117"/>
      <c r="AE70" s="117"/>
      <c r="AF70" s="117"/>
      <c r="AG70" s="117"/>
      <c r="AH70" s="117"/>
      <c r="AI70" s="117"/>
      <c r="AJ70" s="117"/>
      <c r="AK70" s="117"/>
      <c r="AL70" s="117"/>
      <c r="AM70" s="117"/>
      <c r="AN70" s="117"/>
      <c r="AO70" s="117"/>
      <c r="AP70" s="117"/>
      <c r="AQ70" s="117"/>
      <c r="AR70" s="117"/>
    </row>
    <row r="71" spans="1:44" customFormat="1" ht="10.5" customHeight="1" x14ac:dyDescent="0.3">
      <c r="A71" s="184"/>
      <c r="B71" s="191"/>
      <c r="C71" s="191"/>
      <c r="D71" s="191"/>
      <c r="E71" s="191"/>
      <c r="F71" s="191"/>
      <c r="G71" s="191"/>
      <c r="H71" s="191"/>
      <c r="I71" s="191"/>
      <c r="J71" s="191"/>
      <c r="K71" s="191"/>
      <c r="L71" s="191"/>
      <c r="M71" s="191"/>
      <c r="N71" s="191"/>
      <c r="O71" s="191"/>
      <c r="P71" s="191"/>
      <c r="Q71" s="191"/>
      <c r="R71" s="191"/>
      <c r="S71" s="191"/>
      <c r="T71" s="182"/>
      <c r="U71" s="117"/>
      <c r="V71" s="117"/>
      <c r="W71" s="117"/>
      <c r="X71" s="117"/>
      <c r="Y71" s="117"/>
      <c r="Z71" s="117"/>
      <c r="AA71" s="117"/>
      <c r="AB71" s="117"/>
      <c r="AC71" s="117"/>
      <c r="AD71" s="117"/>
      <c r="AE71" s="117"/>
      <c r="AF71" s="117"/>
      <c r="AG71" s="117"/>
      <c r="AH71" s="117"/>
      <c r="AI71" s="117"/>
      <c r="AJ71" s="117"/>
      <c r="AK71" s="117"/>
      <c r="AL71" s="117"/>
      <c r="AM71" s="117"/>
      <c r="AN71" s="117"/>
      <c r="AO71" s="117"/>
      <c r="AP71" s="117"/>
      <c r="AQ71" s="117"/>
      <c r="AR71" s="117"/>
    </row>
    <row r="72" spans="1:44" customFormat="1" ht="10.5" customHeight="1" x14ac:dyDescent="0.3">
      <c r="A72" s="184"/>
      <c r="B72" s="191"/>
      <c r="C72" s="191"/>
      <c r="D72" s="191"/>
      <c r="E72" s="191"/>
      <c r="F72" s="191"/>
      <c r="G72" s="191"/>
      <c r="H72" s="191"/>
      <c r="I72" s="191"/>
      <c r="J72" s="191"/>
      <c r="K72" s="191"/>
      <c r="L72" s="191"/>
      <c r="M72" s="191"/>
      <c r="N72" s="191"/>
      <c r="O72" s="191"/>
      <c r="P72" s="191"/>
      <c r="Q72" s="191"/>
      <c r="R72" s="191"/>
      <c r="S72" s="191"/>
      <c r="T72" s="182"/>
      <c r="U72" s="117"/>
      <c r="V72" s="117"/>
      <c r="W72" s="117"/>
      <c r="X72" s="117"/>
      <c r="Y72" s="117"/>
      <c r="Z72" s="117"/>
      <c r="AA72" s="117"/>
      <c r="AB72" s="117"/>
      <c r="AC72" s="117"/>
      <c r="AD72" s="117"/>
      <c r="AE72" s="117"/>
      <c r="AF72" s="117"/>
      <c r="AG72" s="117"/>
      <c r="AH72" s="117"/>
      <c r="AI72" s="117"/>
      <c r="AJ72" s="117"/>
      <c r="AK72" s="117"/>
      <c r="AL72" s="117"/>
      <c r="AM72" s="117"/>
      <c r="AN72" s="117"/>
      <c r="AO72" s="117"/>
      <c r="AP72" s="117"/>
      <c r="AQ72" s="117"/>
      <c r="AR72" s="117"/>
    </row>
    <row r="73" spans="1:44" customFormat="1" ht="10.5" customHeight="1" x14ac:dyDescent="0.3">
      <c r="A73" s="184"/>
      <c r="B73" s="191"/>
      <c r="C73" s="191"/>
      <c r="D73" s="191"/>
      <c r="E73" s="191"/>
      <c r="F73" s="191"/>
      <c r="G73" s="191"/>
      <c r="H73" s="191"/>
      <c r="I73" s="191"/>
      <c r="J73" s="191"/>
      <c r="K73" s="191"/>
      <c r="L73" s="191"/>
      <c r="M73" s="191"/>
      <c r="N73" s="191"/>
      <c r="O73" s="191"/>
      <c r="P73" s="191"/>
      <c r="Q73" s="191"/>
      <c r="R73" s="191"/>
      <c r="S73" s="191"/>
      <c r="T73" s="182"/>
      <c r="U73" s="117"/>
      <c r="V73" s="117"/>
      <c r="W73" s="117"/>
      <c r="X73" s="117"/>
      <c r="Y73" s="117"/>
      <c r="Z73" s="117"/>
      <c r="AA73" s="117"/>
      <c r="AB73" s="117"/>
      <c r="AC73" s="117"/>
      <c r="AD73" s="117"/>
      <c r="AE73" s="117"/>
      <c r="AF73" s="117"/>
      <c r="AG73" s="117"/>
      <c r="AH73" s="117"/>
      <c r="AI73" s="117"/>
      <c r="AJ73" s="117"/>
      <c r="AK73" s="117"/>
      <c r="AL73" s="117"/>
      <c r="AM73" s="117"/>
      <c r="AN73" s="117"/>
      <c r="AO73" s="117"/>
      <c r="AP73" s="117"/>
      <c r="AQ73" s="117"/>
      <c r="AR73" s="117"/>
    </row>
    <row r="74" spans="1:44" customFormat="1" ht="10.5" customHeight="1" x14ac:dyDescent="0.3">
      <c r="A74" s="184"/>
      <c r="B74" s="191"/>
      <c r="C74" s="191"/>
      <c r="D74" s="191"/>
      <c r="E74" s="191"/>
      <c r="F74" s="191"/>
      <c r="G74" s="191"/>
      <c r="H74" s="191"/>
      <c r="I74" s="191"/>
      <c r="J74" s="191"/>
      <c r="K74" s="191"/>
      <c r="L74" s="191"/>
      <c r="M74" s="191"/>
      <c r="N74" s="191"/>
      <c r="O74" s="191"/>
      <c r="P74" s="191"/>
      <c r="Q74" s="191"/>
      <c r="R74" s="191"/>
      <c r="S74" s="191"/>
      <c r="T74" s="182"/>
      <c r="U74" s="117"/>
      <c r="V74" s="117"/>
      <c r="W74" s="117"/>
      <c r="X74" s="117"/>
      <c r="Y74" s="117"/>
      <c r="Z74" s="117"/>
      <c r="AA74" s="117"/>
      <c r="AB74" s="117"/>
      <c r="AC74" s="117"/>
      <c r="AD74" s="117"/>
      <c r="AE74" s="117"/>
      <c r="AF74" s="117"/>
      <c r="AG74" s="117"/>
      <c r="AH74" s="117"/>
      <c r="AI74" s="117"/>
      <c r="AJ74" s="117"/>
      <c r="AK74" s="117"/>
      <c r="AL74" s="117"/>
      <c r="AM74" s="117"/>
      <c r="AN74" s="117"/>
      <c r="AO74" s="117"/>
      <c r="AP74" s="117"/>
      <c r="AQ74" s="117"/>
      <c r="AR74" s="117"/>
    </row>
    <row r="75" spans="1:44" customFormat="1" ht="10.5" customHeight="1" x14ac:dyDescent="0.3">
      <c r="A75" s="184"/>
      <c r="B75" s="191"/>
      <c r="C75" s="191"/>
      <c r="D75" s="191"/>
      <c r="E75" s="191"/>
      <c r="F75" s="191"/>
      <c r="G75" s="191"/>
      <c r="H75" s="191"/>
      <c r="I75" s="191"/>
      <c r="J75" s="191"/>
      <c r="K75" s="191"/>
      <c r="L75" s="191"/>
      <c r="M75" s="191"/>
      <c r="N75" s="191"/>
      <c r="O75" s="191"/>
      <c r="P75" s="191"/>
      <c r="Q75" s="191"/>
      <c r="R75" s="191"/>
      <c r="S75" s="191"/>
      <c r="T75" s="182"/>
      <c r="U75" s="117"/>
      <c r="V75" s="117"/>
      <c r="W75" s="117"/>
      <c r="X75" s="117"/>
      <c r="Y75" s="117"/>
      <c r="Z75" s="117"/>
      <c r="AA75" s="117"/>
      <c r="AB75" s="117"/>
      <c r="AC75" s="117"/>
      <c r="AD75" s="117"/>
      <c r="AE75" s="117"/>
      <c r="AF75" s="117"/>
      <c r="AG75" s="117"/>
      <c r="AH75" s="117"/>
      <c r="AI75" s="117"/>
      <c r="AJ75" s="117"/>
      <c r="AK75" s="117"/>
      <c r="AL75" s="117"/>
      <c r="AM75" s="117"/>
      <c r="AN75" s="117"/>
      <c r="AO75" s="117"/>
      <c r="AP75" s="117"/>
      <c r="AQ75" s="117"/>
      <c r="AR75" s="117"/>
    </row>
    <row r="76" spans="1:44" customFormat="1" ht="10.5" customHeight="1" x14ac:dyDescent="0.3">
      <c r="A76" s="184"/>
      <c r="B76" s="191"/>
      <c r="C76" s="191"/>
      <c r="D76" s="191"/>
      <c r="E76" s="191"/>
      <c r="F76" s="191"/>
      <c r="G76" s="191"/>
      <c r="H76" s="191"/>
      <c r="I76" s="191"/>
      <c r="J76" s="191"/>
      <c r="K76" s="191"/>
      <c r="L76" s="191"/>
      <c r="M76" s="191"/>
      <c r="N76" s="191"/>
      <c r="O76" s="191"/>
      <c r="P76" s="191"/>
      <c r="Q76" s="191"/>
      <c r="R76" s="191"/>
      <c r="S76" s="191"/>
      <c r="T76" s="182"/>
      <c r="U76" s="117"/>
      <c r="V76" s="117"/>
      <c r="W76" s="117"/>
      <c r="X76" s="117"/>
      <c r="Y76" s="117"/>
      <c r="Z76" s="117"/>
      <c r="AA76" s="117"/>
      <c r="AB76" s="117"/>
      <c r="AC76" s="117"/>
      <c r="AD76" s="117"/>
      <c r="AE76" s="117"/>
      <c r="AF76" s="117"/>
      <c r="AG76" s="117"/>
      <c r="AH76" s="117"/>
      <c r="AI76" s="117"/>
      <c r="AJ76" s="117"/>
      <c r="AK76" s="117"/>
      <c r="AL76" s="117"/>
      <c r="AM76" s="117"/>
      <c r="AN76" s="117"/>
      <c r="AO76" s="117"/>
      <c r="AP76" s="117"/>
      <c r="AQ76" s="117"/>
      <c r="AR76" s="117"/>
    </row>
    <row r="77" spans="1:44" customFormat="1" ht="10.5" customHeight="1" x14ac:dyDescent="0.3">
      <c r="A77" s="184"/>
      <c r="B77" s="191"/>
      <c r="C77" s="191"/>
      <c r="D77" s="191"/>
      <c r="E77" s="191"/>
      <c r="F77" s="191"/>
      <c r="G77" s="191"/>
      <c r="H77" s="191"/>
      <c r="I77" s="191"/>
      <c r="J77" s="191"/>
      <c r="K77" s="191"/>
      <c r="L77" s="191"/>
      <c r="M77" s="191"/>
      <c r="N77" s="191"/>
      <c r="O77" s="191"/>
      <c r="P77" s="191"/>
      <c r="Q77" s="191"/>
      <c r="R77" s="191"/>
      <c r="S77" s="191"/>
      <c r="T77" s="182"/>
      <c r="U77" s="117"/>
      <c r="V77" s="117"/>
      <c r="W77" s="117"/>
      <c r="X77" s="117"/>
      <c r="Y77" s="117"/>
      <c r="Z77" s="117"/>
      <c r="AA77" s="117"/>
      <c r="AB77" s="117"/>
      <c r="AC77" s="117"/>
      <c r="AD77" s="117"/>
      <c r="AE77" s="117"/>
      <c r="AF77" s="117"/>
      <c r="AG77" s="117"/>
      <c r="AH77" s="117"/>
      <c r="AI77" s="117"/>
      <c r="AJ77" s="117"/>
      <c r="AK77" s="117"/>
      <c r="AL77" s="117"/>
      <c r="AM77" s="117"/>
      <c r="AN77" s="117"/>
      <c r="AO77" s="117"/>
      <c r="AP77" s="117"/>
      <c r="AQ77" s="117"/>
      <c r="AR77" s="117"/>
    </row>
    <row r="78" spans="1:44" customFormat="1" ht="10.5" customHeight="1" x14ac:dyDescent="0.3">
      <c r="A78" s="184"/>
      <c r="B78" s="191"/>
      <c r="C78" s="191"/>
      <c r="D78" s="191"/>
      <c r="E78" s="191"/>
      <c r="F78" s="191"/>
      <c r="G78" s="191"/>
      <c r="H78" s="191"/>
      <c r="I78" s="191"/>
      <c r="J78" s="191"/>
      <c r="K78" s="191"/>
      <c r="L78" s="191"/>
      <c r="M78" s="191"/>
      <c r="N78" s="191"/>
      <c r="O78" s="191"/>
      <c r="P78" s="191"/>
      <c r="Q78" s="191"/>
      <c r="R78" s="191"/>
      <c r="S78" s="191"/>
      <c r="T78" s="182"/>
      <c r="U78" s="117"/>
      <c r="V78" s="117"/>
      <c r="W78" s="117"/>
      <c r="X78" s="117"/>
      <c r="Y78" s="117"/>
      <c r="Z78" s="117"/>
      <c r="AA78" s="117"/>
      <c r="AB78" s="117"/>
      <c r="AC78" s="117"/>
      <c r="AD78" s="117"/>
      <c r="AE78" s="117"/>
      <c r="AF78" s="117"/>
      <c r="AG78" s="117"/>
      <c r="AH78" s="117"/>
      <c r="AI78" s="117"/>
      <c r="AJ78" s="117"/>
      <c r="AK78" s="117"/>
      <c r="AL78" s="117"/>
      <c r="AM78" s="117"/>
      <c r="AN78" s="117"/>
      <c r="AO78" s="117"/>
      <c r="AP78" s="117"/>
      <c r="AQ78" s="117"/>
      <c r="AR78" s="117"/>
    </row>
    <row r="79" spans="1:44" customFormat="1" ht="10.5" customHeight="1" x14ac:dyDescent="0.3">
      <c r="A79" s="184"/>
      <c r="B79" s="191"/>
      <c r="C79" s="191"/>
      <c r="D79" s="191"/>
      <c r="E79" s="191"/>
      <c r="F79" s="191"/>
      <c r="G79" s="191"/>
      <c r="H79" s="191"/>
      <c r="I79" s="191"/>
      <c r="J79" s="191"/>
      <c r="K79" s="191"/>
      <c r="L79" s="191"/>
      <c r="M79" s="191"/>
      <c r="N79" s="191"/>
      <c r="O79" s="191"/>
      <c r="P79" s="191"/>
      <c r="Q79" s="191"/>
      <c r="R79" s="191"/>
      <c r="S79" s="191"/>
      <c r="T79" s="182"/>
    </row>
    <row r="80" spans="1:44" customFormat="1" ht="10.5" customHeight="1" x14ac:dyDescent="0.3">
      <c r="A80" s="184"/>
      <c r="B80" s="191"/>
      <c r="C80" s="191"/>
      <c r="D80" s="191"/>
      <c r="E80" s="191"/>
      <c r="F80" s="191"/>
      <c r="G80" s="191"/>
      <c r="H80" s="191"/>
      <c r="I80" s="191"/>
      <c r="J80" s="191"/>
      <c r="K80" s="191"/>
      <c r="L80" s="191"/>
      <c r="M80" s="191"/>
      <c r="N80" s="191"/>
      <c r="O80" s="191"/>
      <c r="P80" s="191"/>
      <c r="Q80" s="191"/>
      <c r="R80" s="191"/>
      <c r="S80" s="191"/>
      <c r="T80" s="182"/>
    </row>
    <row r="81" spans="1:20" customFormat="1" ht="10.5" customHeight="1" x14ac:dyDescent="0.3">
      <c r="A81" s="184"/>
      <c r="B81" s="191"/>
      <c r="C81" s="191"/>
      <c r="D81" s="191"/>
      <c r="E81" s="191"/>
      <c r="F81" s="191"/>
      <c r="G81" s="191"/>
      <c r="H81" s="191"/>
      <c r="I81" s="191"/>
      <c r="J81" s="191"/>
      <c r="K81" s="191"/>
      <c r="L81" s="191"/>
      <c r="M81" s="191"/>
      <c r="N81" s="191"/>
      <c r="O81" s="191"/>
      <c r="P81" s="191"/>
      <c r="Q81" s="191"/>
      <c r="R81" s="191"/>
      <c r="S81" s="191"/>
      <c r="T81" s="182"/>
    </row>
    <row r="82" spans="1:20" customFormat="1" ht="10.5" customHeight="1" x14ac:dyDescent="0.3">
      <c r="A82" s="184"/>
      <c r="B82" s="191"/>
      <c r="C82" s="191"/>
      <c r="D82" s="191"/>
      <c r="E82" s="191"/>
      <c r="F82" s="191"/>
      <c r="G82" s="191"/>
      <c r="H82" s="191"/>
      <c r="I82" s="191"/>
      <c r="J82" s="191"/>
      <c r="K82" s="191"/>
      <c r="L82" s="191"/>
      <c r="M82" s="191"/>
      <c r="N82" s="191"/>
      <c r="O82" s="191"/>
      <c r="P82" s="191"/>
      <c r="Q82" s="191"/>
      <c r="R82" s="191"/>
      <c r="S82" s="191"/>
      <c r="T82" s="182"/>
    </row>
    <row r="83" spans="1:20" customFormat="1" ht="10.5" customHeight="1" x14ac:dyDescent="0.3">
      <c r="A83" s="184"/>
      <c r="B83" s="191"/>
      <c r="C83" s="191"/>
      <c r="D83" s="191"/>
      <c r="E83" s="191"/>
      <c r="F83" s="191"/>
      <c r="G83" s="191"/>
      <c r="H83" s="191"/>
      <c r="I83" s="191"/>
      <c r="J83" s="191"/>
      <c r="K83" s="191"/>
      <c r="L83" s="191"/>
      <c r="M83" s="191"/>
      <c r="N83" s="191"/>
      <c r="O83" s="191"/>
      <c r="P83" s="191"/>
      <c r="Q83" s="191"/>
      <c r="R83" s="191"/>
      <c r="S83" s="191"/>
      <c r="T83" s="182"/>
    </row>
    <row r="84" spans="1:20" customFormat="1" ht="10.5" customHeight="1" x14ac:dyDescent="0.3">
      <c r="A84" s="184"/>
      <c r="B84" s="191"/>
      <c r="C84" s="191"/>
      <c r="D84" s="191"/>
      <c r="E84" s="191"/>
      <c r="F84" s="191"/>
      <c r="G84" s="191"/>
      <c r="H84" s="191"/>
      <c r="I84" s="191"/>
      <c r="J84" s="191"/>
      <c r="K84" s="191"/>
      <c r="L84" s="191"/>
      <c r="M84" s="191"/>
      <c r="N84" s="191"/>
      <c r="O84" s="191"/>
      <c r="P84" s="191"/>
      <c r="Q84" s="191"/>
      <c r="R84" s="191"/>
      <c r="S84" s="191"/>
      <c r="T84" s="182"/>
    </row>
    <row r="85" spans="1:20" customFormat="1" ht="10.5" customHeight="1" x14ac:dyDescent="0.3">
      <c r="A85" s="184"/>
      <c r="B85" s="191"/>
      <c r="C85" s="191"/>
      <c r="D85" s="191"/>
      <c r="E85" s="191"/>
      <c r="F85" s="191"/>
      <c r="G85" s="191"/>
      <c r="H85" s="191"/>
      <c r="I85" s="191"/>
      <c r="J85" s="191"/>
      <c r="K85" s="191"/>
      <c r="L85" s="191"/>
      <c r="M85" s="191"/>
      <c r="N85" s="191"/>
      <c r="O85" s="191"/>
      <c r="P85" s="191"/>
      <c r="Q85" s="191"/>
      <c r="R85" s="191"/>
      <c r="S85" s="191"/>
      <c r="T85" s="182"/>
    </row>
    <row r="86" spans="1:20" customFormat="1" ht="10.5" customHeight="1" x14ac:dyDescent="0.3">
      <c r="A86" s="184"/>
      <c r="B86" s="191"/>
      <c r="C86" s="191"/>
      <c r="D86" s="191"/>
      <c r="E86" s="191"/>
      <c r="F86" s="191"/>
      <c r="G86" s="191"/>
      <c r="H86" s="191"/>
      <c r="I86" s="191"/>
      <c r="J86" s="191"/>
      <c r="K86" s="191"/>
      <c r="L86" s="191"/>
      <c r="M86" s="191"/>
      <c r="N86" s="191"/>
      <c r="O86" s="191"/>
      <c r="P86" s="191"/>
      <c r="Q86" s="191"/>
      <c r="R86" s="191"/>
      <c r="S86" s="191"/>
      <c r="T86" s="182"/>
    </row>
    <row r="87" spans="1:20" customFormat="1" ht="10.5" customHeight="1" x14ac:dyDescent="0.3">
      <c r="A87" s="184"/>
      <c r="B87" s="191"/>
      <c r="C87" s="191"/>
      <c r="D87" s="191"/>
      <c r="E87" s="191"/>
      <c r="F87" s="191"/>
      <c r="G87" s="191"/>
      <c r="H87" s="191"/>
      <c r="I87" s="191"/>
      <c r="J87" s="191"/>
      <c r="K87" s="191"/>
      <c r="L87" s="191"/>
      <c r="M87" s="191"/>
      <c r="N87" s="191"/>
      <c r="O87" s="191"/>
      <c r="P87" s="191"/>
      <c r="Q87" s="191"/>
      <c r="R87" s="191"/>
      <c r="S87" s="191"/>
      <c r="T87" s="182"/>
    </row>
    <row r="88" spans="1:20" customFormat="1" ht="10.5" customHeight="1" x14ac:dyDescent="0.3">
      <c r="A88" s="184"/>
      <c r="B88" s="191"/>
      <c r="C88" s="191"/>
      <c r="D88" s="191"/>
      <c r="E88" s="191"/>
      <c r="F88" s="191"/>
      <c r="G88" s="191"/>
      <c r="H88" s="191"/>
      <c r="I88" s="191"/>
      <c r="J88" s="191"/>
      <c r="K88" s="191"/>
      <c r="L88" s="191"/>
      <c r="M88" s="191"/>
      <c r="N88" s="191"/>
      <c r="O88" s="191"/>
      <c r="P88" s="191"/>
      <c r="Q88" s="191"/>
      <c r="R88" s="191"/>
      <c r="S88" s="191"/>
      <c r="T88" s="182"/>
    </row>
    <row r="89" spans="1:20" s="184" customFormat="1" ht="10.5" customHeight="1" x14ac:dyDescent="0.2">
      <c r="B89" s="185"/>
      <c r="C89" s="185"/>
      <c r="D89" s="185"/>
      <c r="E89" s="185"/>
      <c r="F89" s="185"/>
      <c r="G89" s="185"/>
      <c r="H89" s="185"/>
      <c r="I89" s="185"/>
      <c r="J89" s="185"/>
      <c r="K89" s="185"/>
      <c r="L89" s="185"/>
      <c r="M89" s="185"/>
      <c r="N89" s="185"/>
      <c r="O89" s="185"/>
      <c r="P89" s="185"/>
      <c r="Q89" s="185"/>
      <c r="R89" s="185"/>
      <c r="S89" s="185"/>
    </row>
    <row r="90" spans="1:20" x14ac:dyDescent="0.2">
      <c r="A90" s="184"/>
      <c r="B90" s="184"/>
      <c r="C90" s="184"/>
      <c r="D90" s="184"/>
      <c r="E90" s="184"/>
      <c r="F90" s="184"/>
      <c r="G90" s="184"/>
      <c r="H90" s="184"/>
      <c r="I90" s="184"/>
      <c r="J90" s="184"/>
      <c r="K90" s="184"/>
      <c r="L90" s="184"/>
      <c r="M90" s="184"/>
      <c r="N90" s="184"/>
      <c r="O90" s="184"/>
      <c r="P90" s="184"/>
      <c r="Q90" s="184"/>
      <c r="R90" s="184"/>
      <c r="S90" s="184"/>
    </row>
    <row r="91" spans="1:20" x14ac:dyDescent="0.2">
      <c r="A91" s="184"/>
      <c r="B91" s="184"/>
      <c r="C91" s="184"/>
      <c r="D91" s="184"/>
      <c r="E91" s="184"/>
      <c r="F91" s="184"/>
      <c r="G91" s="184"/>
      <c r="H91" s="184"/>
      <c r="I91" s="184"/>
      <c r="J91" s="184"/>
      <c r="K91" s="184"/>
      <c r="L91" s="184"/>
      <c r="M91" s="184"/>
      <c r="N91" s="184"/>
      <c r="O91" s="184"/>
      <c r="P91" s="184"/>
      <c r="Q91" s="184"/>
      <c r="R91" s="184"/>
      <c r="S91" s="184"/>
    </row>
    <row r="112" spans="2:19" x14ac:dyDescent="0.2">
      <c r="B112" s="179"/>
      <c r="C112" s="179"/>
      <c r="D112" s="179"/>
      <c r="E112" s="179"/>
      <c r="F112" s="179"/>
      <c r="G112" s="179"/>
      <c r="H112" s="179"/>
      <c r="I112" s="179"/>
      <c r="J112" s="179"/>
      <c r="K112" s="179"/>
      <c r="L112" s="179"/>
      <c r="M112" s="179"/>
      <c r="N112" s="179"/>
      <c r="O112" s="179"/>
      <c r="P112" s="179"/>
      <c r="Q112" s="179"/>
      <c r="R112" s="179"/>
      <c r="S112" s="179"/>
    </row>
    <row r="113" spans="2:19" x14ac:dyDescent="0.2">
      <c r="B113" s="179"/>
      <c r="C113" s="179"/>
      <c r="D113" s="179"/>
      <c r="E113" s="179"/>
      <c r="F113" s="179"/>
      <c r="G113" s="179"/>
      <c r="H113" s="179"/>
      <c r="I113" s="179"/>
      <c r="J113" s="179"/>
      <c r="K113" s="179"/>
      <c r="L113" s="179"/>
      <c r="M113" s="179"/>
      <c r="N113" s="179"/>
      <c r="O113" s="179"/>
      <c r="P113" s="179"/>
      <c r="Q113" s="179"/>
      <c r="R113" s="179"/>
      <c r="S113" s="179"/>
    </row>
    <row r="114" spans="2:19" x14ac:dyDescent="0.2">
      <c r="B114" s="182"/>
      <c r="C114" s="182"/>
      <c r="D114" s="182"/>
      <c r="E114" s="182"/>
      <c r="F114" s="182"/>
      <c r="G114" s="182"/>
      <c r="H114" s="182"/>
      <c r="I114" s="182"/>
      <c r="J114" s="182"/>
      <c r="K114" s="182"/>
      <c r="L114" s="182"/>
      <c r="M114" s="182"/>
      <c r="N114" s="182"/>
      <c r="O114" s="182"/>
      <c r="P114" s="182"/>
      <c r="Q114" s="182"/>
      <c r="R114" s="182"/>
      <c r="S114" s="182"/>
    </row>
    <row r="115" spans="2:19" x14ac:dyDescent="0.2">
      <c r="B115" s="182"/>
      <c r="C115" s="182"/>
      <c r="D115" s="182"/>
      <c r="E115" s="182"/>
      <c r="F115" s="182"/>
      <c r="G115" s="182"/>
      <c r="H115" s="182"/>
      <c r="I115" s="182"/>
      <c r="J115" s="182"/>
      <c r="K115" s="182"/>
      <c r="L115" s="182"/>
      <c r="M115" s="182"/>
      <c r="N115" s="182"/>
      <c r="O115" s="182"/>
      <c r="P115" s="182"/>
      <c r="Q115" s="182"/>
      <c r="R115" s="182"/>
      <c r="S115" s="182"/>
    </row>
    <row r="116" spans="2:19" x14ac:dyDescent="0.2">
      <c r="B116" s="182"/>
      <c r="C116" s="182"/>
      <c r="D116" s="182"/>
      <c r="E116" s="182"/>
      <c r="F116" s="182"/>
      <c r="G116" s="182"/>
      <c r="H116" s="182"/>
      <c r="I116" s="182"/>
      <c r="J116" s="182"/>
      <c r="K116" s="182"/>
      <c r="L116" s="182"/>
      <c r="M116" s="182"/>
      <c r="N116" s="182"/>
      <c r="O116" s="182"/>
      <c r="P116" s="182"/>
      <c r="Q116" s="182"/>
      <c r="R116" s="182"/>
      <c r="S116" s="182"/>
    </row>
    <row r="117" spans="2:19" x14ac:dyDescent="0.2">
      <c r="B117" s="182"/>
      <c r="C117" s="182"/>
      <c r="D117" s="182"/>
      <c r="E117" s="182"/>
      <c r="F117" s="182"/>
      <c r="G117" s="182"/>
      <c r="H117" s="182"/>
      <c r="I117" s="182"/>
      <c r="J117" s="182"/>
      <c r="K117" s="182"/>
      <c r="L117" s="182"/>
      <c r="M117" s="182"/>
      <c r="N117" s="182"/>
      <c r="O117" s="182"/>
      <c r="P117" s="182"/>
      <c r="Q117" s="182"/>
      <c r="R117" s="182"/>
      <c r="S117" s="182"/>
    </row>
    <row r="118" spans="2:19" x14ac:dyDescent="0.2">
      <c r="B118" s="182"/>
      <c r="C118" s="182"/>
      <c r="D118" s="182"/>
      <c r="E118" s="182"/>
      <c r="F118" s="182"/>
      <c r="G118" s="182"/>
      <c r="H118" s="182"/>
      <c r="I118" s="182"/>
      <c r="J118" s="182"/>
      <c r="K118" s="182"/>
      <c r="L118" s="182"/>
      <c r="M118" s="182"/>
      <c r="N118" s="182"/>
      <c r="O118" s="182"/>
      <c r="P118" s="182"/>
      <c r="Q118" s="182"/>
      <c r="R118" s="182"/>
      <c r="S118" s="182"/>
    </row>
    <row r="119" spans="2:19" x14ac:dyDescent="0.2">
      <c r="B119" s="182"/>
      <c r="C119" s="182"/>
      <c r="D119" s="182"/>
      <c r="E119" s="182"/>
      <c r="F119" s="182"/>
      <c r="G119" s="182"/>
      <c r="H119" s="182"/>
      <c r="I119" s="182"/>
      <c r="J119" s="182"/>
      <c r="K119" s="182"/>
      <c r="L119" s="182"/>
      <c r="M119" s="182"/>
      <c r="N119" s="182"/>
      <c r="O119" s="182"/>
      <c r="P119" s="182"/>
      <c r="Q119" s="182"/>
      <c r="R119" s="182"/>
      <c r="S119" s="182"/>
    </row>
    <row r="120" spans="2:19" x14ac:dyDescent="0.2">
      <c r="B120" s="182"/>
      <c r="C120" s="182"/>
      <c r="D120" s="182"/>
      <c r="E120" s="182"/>
      <c r="F120" s="182"/>
      <c r="G120" s="182"/>
      <c r="H120" s="182"/>
      <c r="I120" s="182"/>
      <c r="J120" s="182"/>
      <c r="K120" s="182"/>
      <c r="L120" s="182"/>
      <c r="M120" s="182"/>
      <c r="N120" s="182"/>
      <c r="O120" s="182"/>
      <c r="P120" s="182"/>
      <c r="Q120" s="182"/>
      <c r="R120" s="182"/>
      <c r="S120" s="182"/>
    </row>
  </sheetData>
  <pageMargins left="0.7" right="0.7" top="0.75" bottom="0.75" header="0.3" footer="0.3"/>
  <legacy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033704-FD59-40EA-A6FD-B3D19CD20578}">
  <sheetPr>
    <tabColor theme="4"/>
  </sheetPr>
  <dimension ref="A1:L17"/>
  <sheetViews>
    <sheetView zoomScaleNormal="100" workbookViewId="0">
      <pane xSplit="1" ySplit="1" topLeftCell="B2" activePane="bottomRight" state="frozen"/>
      <selection pane="topRight"/>
      <selection pane="bottomLeft"/>
      <selection pane="bottomRight"/>
    </sheetView>
  </sheetViews>
  <sheetFormatPr defaultColWidth="9.33203125" defaultRowHeight="10.199999999999999" x14ac:dyDescent="0.2"/>
  <cols>
    <col min="1" max="1" width="38" style="117" bestFit="1" customWidth="1"/>
    <col min="2" max="6" width="11.6640625" style="117" customWidth="1"/>
    <col min="7" max="34" width="9.33203125" style="117"/>
    <col min="35" max="39" width="9.33203125" style="117" bestFit="1" customWidth="1"/>
    <col min="40" max="16384" width="9.33203125" style="117"/>
  </cols>
  <sheetData>
    <row r="1" spans="1:12" ht="10.8" thickBot="1" x14ac:dyDescent="0.25">
      <c r="A1" s="203" t="s">
        <v>20</v>
      </c>
      <c r="B1" s="168" t="s">
        <v>51</v>
      </c>
      <c r="C1" s="168" t="s">
        <v>52</v>
      </c>
      <c r="D1" s="168" t="s">
        <v>53</v>
      </c>
      <c r="E1" s="168" t="s">
        <v>54</v>
      </c>
      <c r="F1" s="168" t="s">
        <v>55</v>
      </c>
      <c r="G1" s="168" t="s">
        <v>56</v>
      </c>
      <c r="H1" s="168" t="s">
        <v>57</v>
      </c>
      <c r="I1" s="168" t="s">
        <v>58</v>
      </c>
      <c r="J1" s="168" t="s">
        <v>59</v>
      </c>
      <c r="K1" s="168" t="s">
        <v>60</v>
      </c>
    </row>
    <row r="2" spans="1:12" x14ac:dyDescent="0.2">
      <c r="A2" s="119" t="s">
        <v>272</v>
      </c>
      <c r="B2" s="184"/>
      <c r="C2" s="184"/>
      <c r="D2" s="184"/>
      <c r="E2" s="184"/>
      <c r="F2" s="184"/>
      <c r="G2" s="184"/>
      <c r="H2" s="184"/>
      <c r="I2" s="184"/>
      <c r="J2" s="184"/>
      <c r="K2" s="184"/>
      <c r="L2" s="184"/>
    </row>
    <row r="3" spans="1:12" x14ac:dyDescent="0.2">
      <c r="A3" s="117" t="s">
        <v>65</v>
      </c>
      <c r="B3" s="204">
        <f>'Allwyn Key financials'!AG94</f>
        <v>692.9</v>
      </c>
      <c r="C3" s="204">
        <f>'Allwyn Key financials'!AH94</f>
        <v>685</v>
      </c>
      <c r="D3" s="204">
        <f>'Allwyn Key financials'!AI94</f>
        <v>978</v>
      </c>
      <c r="E3" s="204">
        <f>'Allwyn Key financials'!AJ94</f>
        <v>970</v>
      </c>
      <c r="F3" s="193">
        <f>'Allwyn Key financials'!AK94</f>
        <v>970</v>
      </c>
      <c r="G3" s="204">
        <f>'Allwyn Key financials'!AL94</f>
        <v>919</v>
      </c>
      <c r="H3" s="204"/>
      <c r="I3" s="204"/>
      <c r="J3" s="204"/>
      <c r="K3" s="193"/>
      <c r="L3" s="184"/>
    </row>
    <row r="4" spans="1:12" x14ac:dyDescent="0.2">
      <c r="A4" s="117" t="s">
        <v>66</v>
      </c>
      <c r="B4" s="204">
        <f>'Allwyn Key financials'!AG95</f>
        <v>0</v>
      </c>
      <c r="C4" s="204">
        <f>'Allwyn Key financials'!AH95</f>
        <v>0</v>
      </c>
      <c r="D4" s="204">
        <f>'Allwyn Key financials'!AI95</f>
        <v>0</v>
      </c>
      <c r="E4" s="204">
        <f>'Allwyn Key financials'!AJ95</f>
        <v>0</v>
      </c>
      <c r="F4" s="39">
        <f>'Allwyn Key financials'!AK95</f>
        <v>0</v>
      </c>
      <c r="G4" s="204">
        <f>'Allwyn Key financials'!AL95</f>
        <v>0</v>
      </c>
      <c r="H4" s="204"/>
      <c r="I4" s="204"/>
      <c r="J4" s="204"/>
      <c r="K4" s="39"/>
      <c r="L4" s="184"/>
    </row>
    <row r="5" spans="1:12" x14ac:dyDescent="0.2">
      <c r="A5" s="117" t="s">
        <v>67</v>
      </c>
      <c r="B5" s="204">
        <f>'Allwyn Key financials'!AG96</f>
        <v>0</v>
      </c>
      <c r="C5" s="204">
        <f>'Allwyn Key financials'!AH96</f>
        <v>0</v>
      </c>
      <c r="D5" s="204">
        <f>'Allwyn Key financials'!AI96</f>
        <v>0</v>
      </c>
      <c r="E5" s="204">
        <f>'Allwyn Key financials'!AJ96</f>
        <v>92</v>
      </c>
      <c r="F5" s="39">
        <f>'Allwyn Key financials'!AK96</f>
        <v>92</v>
      </c>
      <c r="G5" s="204">
        <f>'Allwyn Key financials'!AL96</f>
        <v>95</v>
      </c>
      <c r="H5" s="204"/>
      <c r="I5" s="204"/>
      <c r="J5" s="204"/>
      <c r="K5" s="39"/>
      <c r="L5" s="184"/>
    </row>
    <row r="6" spans="1:12" x14ac:dyDescent="0.2">
      <c r="A6" s="117" t="s">
        <v>136</v>
      </c>
      <c r="B6" s="204"/>
      <c r="C6" s="204"/>
      <c r="D6" s="204"/>
      <c r="E6" s="204"/>
      <c r="F6" s="39"/>
      <c r="G6" s="204"/>
      <c r="H6" s="204"/>
      <c r="I6" s="204"/>
      <c r="J6" s="204"/>
      <c r="K6" s="39"/>
      <c r="L6" s="184"/>
    </row>
    <row r="7" spans="1:12" x14ac:dyDescent="0.2">
      <c r="A7" s="117" t="s">
        <v>68</v>
      </c>
      <c r="B7" s="204">
        <f>'Allwyn Key financials'!AG97</f>
        <v>4087.6</v>
      </c>
      <c r="C7" s="204">
        <f>'Allwyn Key financials'!AH97</f>
        <v>4025</v>
      </c>
      <c r="D7" s="204">
        <f>'Allwyn Key financials'!AI97</f>
        <v>4037</v>
      </c>
      <c r="E7" s="204">
        <f>'Allwyn Key financials'!AJ97</f>
        <v>4624</v>
      </c>
      <c r="F7" s="39">
        <f>'Allwyn Key financials'!AK97</f>
        <v>4624</v>
      </c>
      <c r="G7" s="204">
        <f>'Allwyn Key financials'!AL97</f>
        <v>6616</v>
      </c>
      <c r="H7" s="204"/>
      <c r="I7" s="204"/>
      <c r="J7" s="204"/>
      <c r="K7" s="39"/>
      <c r="L7" s="184"/>
    </row>
    <row r="8" spans="1:12" s="119" customFormat="1" x14ac:dyDescent="0.2">
      <c r="A8" s="138" t="s">
        <v>273</v>
      </c>
      <c r="B8" s="205">
        <f t="shared" ref="B8:G8" si="0">SUM(B3:B7)</f>
        <v>4780.5</v>
      </c>
      <c r="C8" s="205">
        <f t="shared" si="0"/>
        <v>4710</v>
      </c>
      <c r="D8" s="205">
        <f t="shared" si="0"/>
        <v>5015</v>
      </c>
      <c r="E8" s="205">
        <f t="shared" si="0"/>
        <v>5686</v>
      </c>
      <c r="F8" s="42">
        <f t="shared" si="0"/>
        <v>5686</v>
      </c>
      <c r="G8" s="205">
        <f t="shared" si="0"/>
        <v>7630</v>
      </c>
      <c r="H8" s="205"/>
      <c r="I8" s="205"/>
      <c r="J8" s="205"/>
      <c r="K8" s="42"/>
      <c r="L8" s="410"/>
    </row>
    <row r="9" spans="1:12" x14ac:dyDescent="0.2">
      <c r="B9" s="184"/>
      <c r="C9" s="184"/>
      <c r="D9" s="184"/>
      <c r="E9" s="184"/>
      <c r="F9" s="184"/>
      <c r="G9" s="184"/>
      <c r="H9" s="184"/>
      <c r="I9" s="184"/>
      <c r="J9" s="184"/>
      <c r="K9" s="184"/>
      <c r="L9" s="184"/>
    </row>
    <row r="10" spans="1:12" x14ac:dyDescent="0.2">
      <c r="A10" s="119" t="s">
        <v>274</v>
      </c>
      <c r="B10" s="184"/>
      <c r="C10" s="184"/>
      <c r="D10" s="184"/>
      <c r="E10" s="184"/>
      <c r="F10" s="412"/>
      <c r="G10" s="184"/>
      <c r="H10" s="184"/>
      <c r="I10" s="184"/>
      <c r="J10" s="184"/>
      <c r="K10" s="412"/>
      <c r="L10" s="184"/>
    </row>
    <row r="11" spans="1:12" x14ac:dyDescent="0.2">
      <c r="A11" s="117" t="s">
        <v>65</v>
      </c>
      <c r="B11" s="204">
        <f>'Allwyn Key financials'!AG101</f>
        <v>-434</v>
      </c>
      <c r="C11" s="204">
        <f>'Allwyn Key financials'!AH101</f>
        <v>-72</v>
      </c>
      <c r="D11" s="204">
        <f>'Allwyn Key financials'!AI101</f>
        <v>-149</v>
      </c>
      <c r="E11" s="204">
        <f>'Allwyn Key financials'!AJ101</f>
        <v>-141</v>
      </c>
      <c r="F11" s="39">
        <f>'Allwyn Key financials'!AK101</f>
        <v>-141</v>
      </c>
      <c r="G11" s="204">
        <f>'Allwyn Key financials'!AL101</f>
        <v>-185</v>
      </c>
      <c r="H11" s="204"/>
      <c r="I11" s="204"/>
      <c r="J11" s="204"/>
      <c r="K11" s="39"/>
      <c r="L11" s="184"/>
    </row>
    <row r="12" spans="1:12" x14ac:dyDescent="0.2">
      <c r="A12" s="117" t="s">
        <v>66</v>
      </c>
      <c r="B12" s="204">
        <f>'Allwyn Key financials'!AG102</f>
        <v>-67</v>
      </c>
      <c r="C12" s="204">
        <f>'Allwyn Key financials'!AH102</f>
        <v>-77</v>
      </c>
      <c r="D12" s="204">
        <f>'Allwyn Key financials'!AI102</f>
        <v>-87</v>
      </c>
      <c r="E12" s="204">
        <f>'Allwyn Key financials'!AJ102</f>
        <v>-68</v>
      </c>
      <c r="F12" s="39">
        <f>'Allwyn Key financials'!AK102</f>
        <v>-68</v>
      </c>
      <c r="G12" s="204">
        <f>'Allwyn Key financials'!AL102</f>
        <v>-255</v>
      </c>
      <c r="H12" s="204"/>
      <c r="I12" s="204"/>
      <c r="J12" s="204"/>
      <c r="K12" s="39"/>
      <c r="L12" s="184"/>
    </row>
    <row r="13" spans="1:12" x14ac:dyDescent="0.2">
      <c r="A13" s="117" t="s">
        <v>67</v>
      </c>
      <c r="B13" s="204">
        <f>'Allwyn Key financials'!AG103</f>
        <v>-251</v>
      </c>
      <c r="C13" s="204">
        <f>'Allwyn Key financials'!AH103</f>
        <v>-158</v>
      </c>
      <c r="D13" s="204">
        <f>'Allwyn Key financials'!AI103</f>
        <v>-122</v>
      </c>
      <c r="E13" s="204">
        <f>'Allwyn Key financials'!AJ103</f>
        <v>-7</v>
      </c>
      <c r="F13" s="39">
        <f>'Allwyn Key financials'!AK103</f>
        <v>-7</v>
      </c>
      <c r="G13" s="204">
        <f>'Allwyn Key financials'!AL103</f>
        <v>-47</v>
      </c>
      <c r="H13" s="204"/>
      <c r="I13" s="204"/>
      <c r="J13" s="204"/>
      <c r="K13" s="39"/>
      <c r="L13" s="184"/>
    </row>
    <row r="14" spans="1:12" x14ac:dyDescent="0.2">
      <c r="A14" s="117" t="s">
        <v>136</v>
      </c>
      <c r="B14" s="204"/>
      <c r="C14" s="204"/>
      <c r="D14" s="204"/>
      <c r="E14" s="204"/>
      <c r="F14" s="39"/>
      <c r="G14" s="204"/>
      <c r="H14" s="204"/>
      <c r="I14" s="204"/>
      <c r="J14" s="204"/>
      <c r="K14" s="39"/>
      <c r="L14" s="184"/>
    </row>
    <row r="15" spans="1:12" x14ac:dyDescent="0.2">
      <c r="A15" s="117" t="s">
        <v>68</v>
      </c>
      <c r="B15" s="204">
        <f>'Allwyn Key financials'!AG104</f>
        <v>3901</v>
      </c>
      <c r="C15" s="204">
        <f>'Allwyn Key financials'!AH104</f>
        <v>3908</v>
      </c>
      <c r="D15" s="204">
        <f>'Allwyn Key financials'!AI104</f>
        <v>3904</v>
      </c>
      <c r="E15" s="204">
        <f>'Allwyn Key financials'!AJ104</f>
        <v>4546</v>
      </c>
      <c r="F15" s="39">
        <f>'Allwyn Key financials'!AK104</f>
        <v>4546</v>
      </c>
      <c r="G15" s="204">
        <f>'Allwyn Key financials'!AL104</f>
        <v>5841</v>
      </c>
      <c r="H15" s="204"/>
      <c r="I15" s="204"/>
      <c r="J15" s="204"/>
      <c r="K15" s="39"/>
      <c r="L15" s="184"/>
    </row>
    <row r="16" spans="1:12" s="119" customFormat="1" x14ac:dyDescent="0.2">
      <c r="A16" s="138" t="s">
        <v>275</v>
      </c>
      <c r="B16" s="205">
        <f t="shared" ref="B16:G16" si="1">SUM(B11:B15)</f>
        <v>3149</v>
      </c>
      <c r="C16" s="205">
        <f t="shared" si="1"/>
        <v>3601</v>
      </c>
      <c r="D16" s="205">
        <f t="shared" si="1"/>
        <v>3546</v>
      </c>
      <c r="E16" s="205">
        <f t="shared" si="1"/>
        <v>4330</v>
      </c>
      <c r="F16" s="42">
        <f t="shared" si="1"/>
        <v>4330</v>
      </c>
      <c r="G16" s="205">
        <f t="shared" si="1"/>
        <v>5354</v>
      </c>
      <c r="H16" s="205"/>
      <c r="I16" s="205"/>
      <c r="J16" s="205"/>
      <c r="K16" s="42"/>
      <c r="L16" s="410"/>
    </row>
    <row r="17" spans="2:12" x14ac:dyDescent="0.2">
      <c r="B17" s="184"/>
      <c r="C17" s="184"/>
      <c r="D17" s="184"/>
      <c r="E17" s="184"/>
      <c r="F17" s="184"/>
      <c r="G17" s="184"/>
      <c r="H17" s="184"/>
      <c r="I17" s="184"/>
      <c r="J17" s="184"/>
      <c r="K17" s="184"/>
      <c r="L17" s="184"/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27C371-DCC1-47F9-B67A-BA5A41C2B6BD}">
  <sheetPr>
    <tabColor theme="5"/>
  </sheetPr>
  <dimension ref="A1"/>
  <sheetViews>
    <sheetView zoomScaleNormal="100" workbookViewId="0"/>
  </sheetViews>
  <sheetFormatPr defaultRowHeight="14.4" x14ac:dyDescent="0.3"/>
  <sheetData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6EBB1C-DB25-4990-959B-2EE6BA712801}">
  <sheetPr>
    <tabColor theme="4"/>
  </sheetPr>
  <dimension ref="A1:AV107"/>
  <sheetViews>
    <sheetView zoomScaleNormal="100" workbookViewId="0">
      <pane xSplit="6" ySplit="3" topLeftCell="G4" activePane="bottomRight" state="frozen"/>
      <selection pane="topRight"/>
      <selection pane="bottomLeft"/>
      <selection pane="bottomRight"/>
    </sheetView>
  </sheetViews>
  <sheetFormatPr defaultColWidth="8.6640625" defaultRowHeight="14.4" outlineLevelRow="1" outlineLevelCol="1" x14ac:dyDescent="0.3"/>
  <cols>
    <col min="1" max="1" width="2.44140625" customWidth="1"/>
    <col min="2" max="2" width="44.33203125" customWidth="1"/>
    <col min="3" max="6" width="7.44140625" hidden="1" customWidth="1" outlineLevel="1"/>
    <col min="7" max="7" width="7.44140625" customWidth="1" collapsed="1"/>
    <col min="8" max="11" width="7.44140625" hidden="1" customWidth="1" outlineLevel="1"/>
    <col min="12" max="12" width="7.44140625" customWidth="1" collapsed="1"/>
    <col min="13" max="13" width="7.44140625" hidden="1" customWidth="1" outlineLevel="1"/>
    <col min="14" max="14" width="9.5546875" hidden="1" customWidth="1" outlineLevel="1"/>
    <col min="15" max="16" width="7.44140625" hidden="1" customWidth="1" outlineLevel="1"/>
    <col min="17" max="17" width="7.44140625" customWidth="1" collapsed="1"/>
    <col min="18" max="21" width="7.44140625" hidden="1" customWidth="1" outlineLevel="1"/>
    <col min="22" max="22" width="7.44140625" customWidth="1" collapsed="1"/>
    <col min="23" max="26" width="7.44140625" hidden="1" customWidth="1" outlineLevel="1"/>
    <col min="27" max="27" width="7.44140625" customWidth="1" collapsed="1"/>
    <col min="28" max="31" width="7.44140625" hidden="1" customWidth="1" outlineLevel="1"/>
    <col min="32" max="32" width="8.33203125" customWidth="1" collapsed="1"/>
    <col min="33" max="36" width="7.44140625" hidden="1" customWidth="1" outlineLevel="1"/>
    <col min="37" max="37" width="8.33203125" customWidth="1" collapsed="1"/>
    <col min="38" max="41" width="7.44140625" customWidth="1" outlineLevel="1"/>
    <col min="42" max="42" width="8.33203125" customWidth="1"/>
  </cols>
  <sheetData>
    <row r="1" spans="1:48" s="5" customFormat="1" ht="16.5" customHeight="1" x14ac:dyDescent="0.2">
      <c r="A1" s="3" t="s">
        <v>276</v>
      </c>
      <c r="B1" s="11"/>
      <c r="C1" s="12" t="s">
        <v>21</v>
      </c>
      <c r="D1" s="12" t="s">
        <v>22</v>
      </c>
      <c r="E1" s="12" t="s">
        <v>23</v>
      </c>
      <c r="F1" s="12" t="s">
        <v>24</v>
      </c>
      <c r="G1" s="12" t="s">
        <v>25</v>
      </c>
      <c r="H1" s="12" t="s">
        <v>26</v>
      </c>
      <c r="I1" s="12" t="s">
        <v>27</v>
      </c>
      <c r="J1" s="12" t="s">
        <v>28</v>
      </c>
      <c r="K1" s="12" t="s">
        <v>29</v>
      </c>
      <c r="L1" s="12" t="s">
        <v>30</v>
      </c>
      <c r="M1" s="12" t="s">
        <v>31</v>
      </c>
      <c r="N1" s="12" t="s">
        <v>32</v>
      </c>
      <c r="O1" s="12" t="s">
        <v>33</v>
      </c>
      <c r="P1" s="12" t="s">
        <v>34</v>
      </c>
      <c r="Q1" s="12" t="s">
        <v>35</v>
      </c>
      <c r="R1" s="12" t="s">
        <v>36</v>
      </c>
      <c r="S1" s="12" t="s">
        <v>37</v>
      </c>
      <c r="T1" s="12" t="s">
        <v>38</v>
      </c>
      <c r="U1" s="12" t="s">
        <v>39</v>
      </c>
      <c r="V1" s="12" t="s">
        <v>40</v>
      </c>
      <c r="W1" s="12" t="s">
        <v>41</v>
      </c>
      <c r="X1" s="12" t="s">
        <v>42</v>
      </c>
      <c r="Y1" s="12" t="s">
        <v>43</v>
      </c>
      <c r="Z1" s="12" t="s">
        <v>44</v>
      </c>
      <c r="AA1" s="12" t="s">
        <v>45</v>
      </c>
      <c r="AB1" s="12" t="s">
        <v>46</v>
      </c>
      <c r="AC1" s="12" t="s">
        <v>47</v>
      </c>
      <c r="AD1" s="12" t="s">
        <v>48</v>
      </c>
      <c r="AE1" s="12" t="s">
        <v>49</v>
      </c>
      <c r="AF1" s="12" t="s">
        <v>50</v>
      </c>
      <c r="AG1" s="12" t="s">
        <v>51</v>
      </c>
      <c r="AH1" s="12" t="s">
        <v>52</v>
      </c>
      <c r="AI1" s="12" t="s">
        <v>53</v>
      </c>
      <c r="AJ1" s="12" t="s">
        <v>54</v>
      </c>
      <c r="AK1" s="12" t="s">
        <v>55</v>
      </c>
      <c r="AL1" s="12" t="s">
        <v>56</v>
      </c>
      <c r="AM1" s="12" t="s">
        <v>57</v>
      </c>
      <c r="AN1" s="12" t="s">
        <v>58</v>
      </c>
      <c r="AO1" s="12" t="s">
        <v>59</v>
      </c>
      <c r="AP1" s="12" t="s">
        <v>60</v>
      </c>
      <c r="AR1" s="13"/>
      <c r="AS1" s="13"/>
      <c r="AT1" s="13"/>
      <c r="AU1" s="13"/>
      <c r="AV1" s="13"/>
    </row>
    <row r="2" spans="1:48" s="15" customFormat="1" ht="11.1" customHeight="1" x14ac:dyDescent="0.2">
      <c r="A2" s="14"/>
      <c r="B2" s="362"/>
      <c r="C2" s="232"/>
      <c r="D2" s="232"/>
      <c r="E2" s="232"/>
      <c r="F2" s="232"/>
      <c r="G2" s="232"/>
      <c r="H2" s="232"/>
      <c r="I2" s="232"/>
      <c r="J2" s="232"/>
      <c r="K2" s="232"/>
      <c r="L2" s="362"/>
      <c r="M2" s="362"/>
      <c r="N2" s="362"/>
      <c r="O2" s="362"/>
      <c r="P2" s="362"/>
      <c r="Q2" s="232"/>
      <c r="R2" s="232"/>
      <c r="S2" s="232"/>
      <c r="T2" s="232"/>
      <c r="U2" s="232"/>
      <c r="V2" s="232"/>
      <c r="W2" s="232"/>
      <c r="X2" s="232"/>
      <c r="Y2" s="232"/>
      <c r="Z2" s="232"/>
      <c r="AA2" s="232"/>
      <c r="AB2" s="232"/>
      <c r="AC2" s="232"/>
      <c r="AD2" s="232"/>
      <c r="AE2" s="232"/>
      <c r="AF2" s="232"/>
      <c r="AG2" s="232"/>
      <c r="AH2" s="232"/>
      <c r="AI2" s="232"/>
      <c r="AJ2" s="232"/>
      <c r="AK2" s="232"/>
      <c r="AL2" s="232"/>
      <c r="AM2" s="232"/>
      <c r="AN2" s="232"/>
      <c r="AO2" s="232"/>
      <c r="AP2" s="232"/>
      <c r="AQ2" s="362"/>
      <c r="AR2" s="171"/>
      <c r="AS2" s="171"/>
      <c r="AT2" s="171"/>
      <c r="AU2" s="171"/>
      <c r="AV2" s="171"/>
    </row>
    <row r="3" spans="1:48" s="13" customFormat="1" ht="11.25" customHeight="1" x14ac:dyDescent="0.2">
      <c r="A3" s="146" t="s">
        <v>61</v>
      </c>
      <c r="B3" s="206"/>
      <c r="C3" s="206"/>
      <c r="D3" s="206"/>
      <c r="E3" s="206"/>
      <c r="F3" s="206"/>
      <c r="G3" s="206"/>
      <c r="H3" s="206"/>
      <c r="I3" s="206"/>
      <c r="J3" s="206"/>
      <c r="K3" s="206"/>
      <c r="L3" s="206"/>
      <c r="M3" s="206"/>
      <c r="N3" s="206"/>
      <c r="O3" s="206"/>
      <c r="P3" s="206"/>
      <c r="Q3" s="206"/>
      <c r="R3" s="207"/>
      <c r="S3" s="207"/>
      <c r="T3" s="207"/>
      <c r="U3" s="207"/>
      <c r="V3" s="207"/>
      <c r="W3" s="207"/>
      <c r="X3" s="207"/>
      <c r="Y3" s="207"/>
      <c r="Z3" s="207"/>
      <c r="AA3" s="207"/>
      <c r="AB3" s="207"/>
      <c r="AC3" s="207"/>
      <c r="AD3" s="207"/>
      <c r="AE3" s="50"/>
      <c r="AF3" s="207"/>
      <c r="AG3" s="207"/>
      <c r="AH3" s="207"/>
      <c r="AI3" s="207"/>
      <c r="AJ3" s="50"/>
      <c r="AK3" s="207"/>
      <c r="AL3" s="207"/>
      <c r="AM3" s="207"/>
      <c r="AN3" s="207"/>
      <c r="AO3" s="50"/>
      <c r="AP3" s="207"/>
      <c r="AQ3" s="364"/>
    </row>
    <row r="4" spans="1:48" s="10" customFormat="1" ht="11.25" customHeight="1" x14ac:dyDescent="0.2">
      <c r="A4" s="21" t="s">
        <v>64</v>
      </c>
      <c r="B4" s="21"/>
      <c r="C4" s="22"/>
      <c r="D4" s="22"/>
      <c r="E4" s="22"/>
      <c r="F4" s="22"/>
      <c r="G4" s="23"/>
      <c r="H4" s="22"/>
      <c r="I4" s="22"/>
      <c r="J4" s="22"/>
      <c r="K4" s="22"/>
      <c r="L4" s="23"/>
      <c r="M4" s="208"/>
      <c r="N4" s="208"/>
      <c r="O4" s="208"/>
      <c r="P4" s="208"/>
      <c r="Q4" s="23"/>
      <c r="R4" s="22">
        <v>875.6</v>
      </c>
      <c r="S4" s="22">
        <v>910.39999999999952</v>
      </c>
      <c r="T4" s="22">
        <v>968.70000000000073</v>
      </c>
      <c r="U4" s="22">
        <v>1056.5999999999995</v>
      </c>
      <c r="V4" s="23">
        <f>SUM(R4:U4)</f>
        <v>3811.2999999999997</v>
      </c>
      <c r="W4" s="22">
        <v>1022.9</v>
      </c>
      <c r="X4" s="22">
        <v>979.8</v>
      </c>
      <c r="Y4" s="22">
        <v>965.19999999999936</v>
      </c>
      <c r="Z4" s="22">
        <v>1103.4000000000001</v>
      </c>
      <c r="AA4" s="23">
        <f>SUM(W4:Z4)</f>
        <v>4071.2999999999993</v>
      </c>
      <c r="AB4" s="22">
        <v>1029</v>
      </c>
      <c r="AC4" s="22">
        <v>1013</v>
      </c>
      <c r="AD4" s="22">
        <v>1043</v>
      </c>
      <c r="AE4" s="22">
        <v>1196</v>
      </c>
      <c r="AF4" s="23">
        <f>SUM(AB4:AE4)</f>
        <v>4281</v>
      </c>
      <c r="AG4" s="22">
        <v>1100</v>
      </c>
      <c r="AH4" s="22">
        <v>1064</v>
      </c>
      <c r="AI4" s="22">
        <v>1144</v>
      </c>
      <c r="AJ4" s="22">
        <v>1233</v>
      </c>
      <c r="AK4" s="23">
        <f>SUM(AG4:AJ4)</f>
        <v>4541</v>
      </c>
      <c r="AL4" s="22">
        <v>1180</v>
      </c>
      <c r="AM4" s="22"/>
      <c r="AN4" s="22"/>
      <c r="AO4" s="22"/>
      <c r="AP4" s="23"/>
      <c r="AQ4" s="132"/>
      <c r="AR4" s="55"/>
      <c r="AS4" s="55"/>
      <c r="AT4" s="55"/>
      <c r="AU4" s="55"/>
      <c r="AV4" s="55"/>
    </row>
    <row r="5" spans="1:48" s="10" customFormat="1" ht="11.25" hidden="1" customHeight="1" outlineLevel="1" x14ac:dyDescent="0.2">
      <c r="A5" s="38"/>
      <c r="B5" s="38"/>
      <c r="C5" s="46"/>
      <c r="D5" s="46"/>
      <c r="E5" s="46"/>
      <c r="F5" s="46"/>
      <c r="G5" s="47"/>
      <c r="H5" s="46"/>
      <c r="I5" s="46"/>
      <c r="J5" s="46"/>
      <c r="K5" s="46"/>
      <c r="L5" s="47"/>
      <c r="M5" s="209"/>
      <c r="N5" s="209"/>
      <c r="O5" s="209"/>
      <c r="P5" s="209"/>
      <c r="Q5" s="47"/>
      <c r="R5" s="46"/>
      <c r="S5" s="46"/>
      <c r="T5" s="46"/>
      <c r="U5" s="46"/>
      <c r="V5" s="47"/>
      <c r="W5" s="46"/>
      <c r="X5" s="46"/>
      <c r="Y5" s="46"/>
      <c r="Z5" s="46"/>
      <c r="AA5" s="47"/>
      <c r="AB5" s="46"/>
      <c r="AC5" s="46"/>
      <c r="AD5" s="46"/>
      <c r="AE5" s="46"/>
      <c r="AF5" s="47"/>
      <c r="AG5" s="46"/>
      <c r="AH5" s="46"/>
      <c r="AI5" s="46"/>
      <c r="AJ5" s="46"/>
      <c r="AK5" s="47"/>
      <c r="AL5" s="46"/>
      <c r="AM5" s="46"/>
      <c r="AN5" s="46"/>
      <c r="AO5" s="46"/>
      <c r="AP5" s="47"/>
      <c r="AQ5" s="132"/>
      <c r="AR5" s="55"/>
      <c r="AS5" s="55"/>
      <c r="AT5" s="55"/>
      <c r="AU5" s="55"/>
      <c r="AV5" s="55"/>
    </row>
    <row r="6" spans="1:48" s="10" customFormat="1" ht="11.25" hidden="1" customHeight="1" outlineLevel="1" x14ac:dyDescent="0.2">
      <c r="A6" s="38"/>
      <c r="B6" s="38" t="s">
        <v>277</v>
      </c>
      <c r="C6" s="46"/>
      <c r="D6" s="46"/>
      <c r="E6" s="46"/>
      <c r="F6" s="46"/>
      <c r="G6" s="47"/>
      <c r="H6" s="46"/>
      <c r="I6" s="46"/>
      <c r="J6" s="46"/>
      <c r="K6" s="46"/>
      <c r="L6" s="47"/>
      <c r="M6" s="209"/>
      <c r="N6" s="209"/>
      <c r="O6" s="209"/>
      <c r="P6" s="209"/>
      <c r="Q6" s="47"/>
      <c r="R6" s="46">
        <f t="shared" ref="R6:AL6" si="0">R4</f>
        <v>875.6</v>
      </c>
      <c r="S6" s="46">
        <f t="shared" si="0"/>
        <v>910.39999999999952</v>
      </c>
      <c r="T6" s="46">
        <f t="shared" si="0"/>
        <v>968.70000000000073</v>
      </c>
      <c r="U6" s="46">
        <f t="shared" si="0"/>
        <v>1056.5999999999995</v>
      </c>
      <c r="V6" s="47">
        <f t="shared" si="0"/>
        <v>3811.2999999999997</v>
      </c>
      <c r="W6" s="46">
        <f t="shared" si="0"/>
        <v>1022.9</v>
      </c>
      <c r="X6" s="46">
        <f t="shared" si="0"/>
        <v>979.8</v>
      </c>
      <c r="Y6" s="46">
        <f t="shared" si="0"/>
        <v>965.19999999999936</v>
      </c>
      <c r="Z6" s="46">
        <f t="shared" si="0"/>
        <v>1103.4000000000001</v>
      </c>
      <c r="AA6" s="47">
        <f t="shared" si="0"/>
        <v>4071.2999999999993</v>
      </c>
      <c r="AB6" s="46">
        <f t="shared" si="0"/>
        <v>1029</v>
      </c>
      <c r="AC6" s="46">
        <f t="shared" si="0"/>
        <v>1013</v>
      </c>
      <c r="AD6" s="46">
        <f t="shared" si="0"/>
        <v>1043</v>
      </c>
      <c r="AE6" s="46">
        <f t="shared" si="0"/>
        <v>1196</v>
      </c>
      <c r="AF6" s="47">
        <f t="shared" si="0"/>
        <v>4281</v>
      </c>
      <c r="AG6" s="46">
        <f t="shared" si="0"/>
        <v>1100</v>
      </c>
      <c r="AH6" s="46">
        <f t="shared" si="0"/>
        <v>1064</v>
      </c>
      <c r="AI6" s="46">
        <f t="shared" si="0"/>
        <v>1144</v>
      </c>
      <c r="AJ6" s="46">
        <f t="shared" si="0"/>
        <v>1233</v>
      </c>
      <c r="AK6" s="47">
        <f t="shared" si="0"/>
        <v>4541</v>
      </c>
      <c r="AL6" s="46">
        <f t="shared" si="0"/>
        <v>1180</v>
      </c>
      <c r="AM6" s="46"/>
      <c r="AN6" s="46"/>
      <c r="AO6" s="46"/>
      <c r="AP6" s="47"/>
      <c r="AQ6" s="132"/>
      <c r="AR6" s="55"/>
      <c r="AS6" s="55"/>
      <c r="AT6" s="55"/>
      <c r="AU6" s="55"/>
      <c r="AV6" s="55"/>
    </row>
    <row r="7" spans="1:48" s="37" customFormat="1" ht="11.25" customHeight="1" collapsed="1" x14ac:dyDescent="0.2">
      <c r="A7" s="32" t="s">
        <v>69</v>
      </c>
      <c r="B7" s="32"/>
      <c r="C7" s="33"/>
      <c r="D7" s="33"/>
      <c r="E7" s="33"/>
      <c r="F7" s="33"/>
      <c r="G7" s="34"/>
      <c r="H7" s="35"/>
      <c r="I7" s="35"/>
      <c r="J7" s="35"/>
      <c r="K7" s="35"/>
      <c r="L7" s="36"/>
      <c r="M7" s="210"/>
      <c r="N7" s="210"/>
      <c r="O7" s="210"/>
      <c r="P7" s="210"/>
      <c r="Q7" s="36"/>
      <c r="R7" s="35"/>
      <c r="S7" s="35"/>
      <c r="T7" s="35"/>
      <c r="U7" s="35"/>
      <c r="V7" s="36"/>
      <c r="W7" s="35">
        <f t="shared" ref="W7:AL7" si="1">IFERROR((W4-R4)/R4,0)</f>
        <v>0.16822750114207394</v>
      </c>
      <c r="X7" s="35">
        <f t="shared" si="1"/>
        <v>7.6230228471002276E-2</v>
      </c>
      <c r="Y7" s="35">
        <f t="shared" si="1"/>
        <v>-3.6130897078572948E-3</v>
      </c>
      <c r="Z7" s="35">
        <f t="shared" si="1"/>
        <v>4.4293015332198239E-2</v>
      </c>
      <c r="AA7" s="36">
        <f t="shared" si="1"/>
        <v>6.8218193267388968E-2</v>
      </c>
      <c r="AB7" s="35">
        <f t="shared" si="1"/>
        <v>5.9634372861472511E-3</v>
      </c>
      <c r="AC7" s="35">
        <f t="shared" si="1"/>
        <v>3.3884466217595478E-2</v>
      </c>
      <c r="AD7" s="35">
        <f t="shared" si="1"/>
        <v>8.0605055946954718E-2</v>
      </c>
      <c r="AE7" s="35">
        <f t="shared" si="1"/>
        <v>8.3922421605945166E-2</v>
      </c>
      <c r="AF7" s="36">
        <f t="shared" si="1"/>
        <v>5.1506889691253596E-2</v>
      </c>
      <c r="AG7" s="35">
        <f t="shared" si="1"/>
        <v>6.8999028182701649E-2</v>
      </c>
      <c r="AH7" s="35">
        <f t="shared" si="1"/>
        <v>5.0345508390918066E-2</v>
      </c>
      <c r="AI7" s="35">
        <f t="shared" si="1"/>
        <v>9.6836049856184089E-2</v>
      </c>
      <c r="AJ7" s="35">
        <f t="shared" si="1"/>
        <v>3.0936454849498328E-2</v>
      </c>
      <c r="AK7" s="36">
        <f t="shared" si="1"/>
        <v>6.0733473487502923E-2</v>
      </c>
      <c r="AL7" s="35">
        <f t="shared" si="1"/>
        <v>7.2727272727272724E-2</v>
      </c>
      <c r="AM7" s="35"/>
      <c r="AN7" s="35"/>
      <c r="AO7" s="35"/>
      <c r="AP7" s="36"/>
      <c r="AQ7" s="431"/>
      <c r="AR7" s="212"/>
      <c r="AS7" s="212"/>
      <c r="AT7" s="212"/>
      <c r="AU7" s="212"/>
      <c r="AV7" s="212"/>
    </row>
    <row r="8" spans="1:48" s="10" customFormat="1" ht="11.25" customHeight="1" x14ac:dyDescent="0.2">
      <c r="A8" s="38"/>
      <c r="B8" s="38"/>
      <c r="C8" s="46"/>
      <c r="D8" s="46"/>
      <c r="E8" s="46"/>
      <c r="F8" s="46"/>
      <c r="G8" s="47"/>
      <c r="H8" s="46"/>
      <c r="I8" s="46"/>
      <c r="J8" s="46"/>
      <c r="K8" s="46"/>
      <c r="L8" s="47"/>
      <c r="M8" s="209"/>
      <c r="N8" s="209"/>
      <c r="O8" s="209"/>
      <c r="P8" s="209"/>
      <c r="Q8" s="47"/>
      <c r="R8" s="46"/>
      <c r="S8" s="46"/>
      <c r="T8" s="46"/>
      <c r="U8" s="46"/>
      <c r="V8" s="47"/>
      <c r="W8" s="35"/>
      <c r="X8" s="35"/>
      <c r="Y8" s="35"/>
      <c r="Z8" s="35"/>
      <c r="AA8" s="47"/>
      <c r="AB8" s="35"/>
      <c r="AC8" s="35"/>
      <c r="AD8" s="35"/>
      <c r="AE8" s="35"/>
      <c r="AF8" s="47"/>
      <c r="AG8" s="46"/>
      <c r="AH8" s="46"/>
      <c r="AI8" s="46"/>
      <c r="AJ8" s="35"/>
      <c r="AK8" s="47"/>
      <c r="AL8" s="46"/>
      <c r="AM8" s="46"/>
      <c r="AN8" s="46"/>
      <c r="AO8" s="35"/>
      <c r="AP8" s="47"/>
      <c r="AQ8" s="132"/>
      <c r="AR8" s="55"/>
      <c r="AS8" s="55"/>
      <c r="AT8" s="55"/>
      <c r="AU8" s="55"/>
      <c r="AV8" s="55"/>
    </row>
    <row r="9" spans="1:48" s="10" customFormat="1" ht="11.1" customHeight="1" x14ac:dyDescent="0.2">
      <c r="A9" s="38" t="s">
        <v>70</v>
      </c>
      <c r="B9" s="38"/>
      <c r="C9" s="31"/>
      <c r="D9" s="31"/>
      <c r="E9" s="31"/>
      <c r="F9" s="31"/>
      <c r="G9" s="39"/>
      <c r="H9" s="31"/>
      <c r="I9" s="31"/>
      <c r="J9" s="31"/>
      <c r="K9" s="31"/>
      <c r="L9" s="39"/>
      <c r="M9" s="204"/>
      <c r="N9" s="204"/>
      <c r="O9" s="204"/>
      <c r="P9" s="204"/>
      <c r="Q9" s="39"/>
      <c r="R9" s="31">
        <v>38.4</v>
      </c>
      <c r="S9" s="31">
        <v>42.7</v>
      </c>
      <c r="T9" s="31">
        <v>43.9</v>
      </c>
      <c r="U9" s="31">
        <v>51.900000000000006</v>
      </c>
      <c r="V9" s="39">
        <f>SUM(R9:U9)</f>
        <v>176.9</v>
      </c>
      <c r="W9" s="31">
        <v>42.8</v>
      </c>
      <c r="X9" s="31">
        <v>40.9</v>
      </c>
      <c r="Y9" s="31">
        <v>41.2</v>
      </c>
      <c r="Z9" s="31">
        <v>51.099999999999994</v>
      </c>
      <c r="AA9" s="39">
        <f>SUM(W9:Z9)</f>
        <v>176</v>
      </c>
      <c r="AB9" s="31">
        <v>39</v>
      </c>
      <c r="AC9" s="31">
        <v>41</v>
      </c>
      <c r="AD9" s="31">
        <v>41</v>
      </c>
      <c r="AE9" s="31">
        <v>50</v>
      </c>
      <c r="AF9" s="39">
        <f>SUM(AB9:AE9)</f>
        <v>171</v>
      </c>
      <c r="AG9" s="31">
        <v>37</v>
      </c>
      <c r="AH9" s="31">
        <v>40</v>
      </c>
      <c r="AI9" s="31">
        <v>40</v>
      </c>
      <c r="AJ9" s="31">
        <v>52</v>
      </c>
      <c r="AK9" s="39">
        <f>SUM(AG9:AJ9)</f>
        <v>169</v>
      </c>
      <c r="AL9" s="31">
        <v>39</v>
      </c>
      <c r="AM9" s="31"/>
      <c r="AN9" s="31"/>
      <c r="AO9" s="31"/>
      <c r="AP9" s="39"/>
      <c r="AQ9" s="132"/>
      <c r="AR9" s="55"/>
      <c r="AS9" s="55"/>
      <c r="AT9" s="55"/>
      <c r="AU9" s="55"/>
      <c r="AV9" s="55"/>
    </row>
    <row r="10" spans="1:48" s="10" customFormat="1" ht="11.25" customHeight="1" x14ac:dyDescent="0.2">
      <c r="A10" s="40" t="s">
        <v>71</v>
      </c>
      <c r="B10" s="40"/>
      <c r="C10" s="41"/>
      <c r="D10" s="41"/>
      <c r="E10" s="41"/>
      <c r="F10" s="41"/>
      <c r="G10" s="42"/>
      <c r="H10" s="41"/>
      <c r="I10" s="41"/>
      <c r="J10" s="41"/>
      <c r="K10" s="41"/>
      <c r="L10" s="42"/>
      <c r="M10" s="205"/>
      <c r="N10" s="205"/>
      <c r="O10" s="205"/>
      <c r="P10" s="205"/>
      <c r="Q10" s="42"/>
      <c r="R10" s="41">
        <v>914</v>
      </c>
      <c r="S10" s="41">
        <v>953.09999999999957</v>
      </c>
      <c r="T10" s="41">
        <v>1012.6000000000007</v>
      </c>
      <c r="U10" s="41">
        <v>1108.4999999999995</v>
      </c>
      <c r="V10" s="42">
        <f>SUM(R10:U10)</f>
        <v>3988.2</v>
      </c>
      <c r="W10" s="41">
        <v>1065.6999999999998</v>
      </c>
      <c r="X10" s="41">
        <v>1020.7</v>
      </c>
      <c r="Y10" s="41">
        <v>1006.3999999999994</v>
      </c>
      <c r="Z10" s="41">
        <v>1154.5</v>
      </c>
      <c r="AA10" s="42">
        <f>SUM(W10:Z10)</f>
        <v>4247.2999999999993</v>
      </c>
      <c r="AB10" s="41">
        <v>1068</v>
      </c>
      <c r="AC10" s="41">
        <v>1054</v>
      </c>
      <c r="AD10" s="41">
        <v>1084</v>
      </c>
      <c r="AE10" s="41">
        <v>1246</v>
      </c>
      <c r="AF10" s="42">
        <f>SUM(AB10:AE10)</f>
        <v>4452</v>
      </c>
      <c r="AG10" s="41">
        <v>1137</v>
      </c>
      <c r="AH10" s="41">
        <v>1104</v>
      </c>
      <c r="AI10" s="41">
        <v>1184</v>
      </c>
      <c r="AJ10" s="41">
        <v>1285</v>
      </c>
      <c r="AK10" s="42">
        <f>SUM(AG10:AJ10)</f>
        <v>4710</v>
      </c>
      <c r="AL10" s="41">
        <v>1219</v>
      </c>
      <c r="AM10" s="41"/>
      <c r="AN10" s="41"/>
      <c r="AO10" s="41"/>
      <c r="AP10" s="42"/>
      <c r="AQ10" s="132"/>
      <c r="AR10" s="213"/>
      <c r="AS10" s="55"/>
      <c r="AT10" s="55"/>
      <c r="AU10" s="55"/>
      <c r="AV10" s="55"/>
    </row>
    <row r="11" spans="1:48" s="10" customFormat="1" ht="11.25" customHeight="1" x14ac:dyDescent="0.2">
      <c r="A11" s="32" t="s">
        <v>69</v>
      </c>
      <c r="B11" s="32"/>
      <c r="C11" s="33"/>
      <c r="D11" s="33"/>
      <c r="E11" s="33"/>
      <c r="F11" s="33"/>
      <c r="G11" s="34"/>
      <c r="H11" s="43"/>
      <c r="I11" s="43"/>
      <c r="J11" s="43"/>
      <c r="K11" s="43"/>
      <c r="L11" s="44"/>
      <c r="M11" s="214"/>
      <c r="N11" s="214"/>
      <c r="O11" s="214"/>
      <c r="P11" s="214"/>
      <c r="Q11" s="44"/>
      <c r="R11" s="43">
        <f t="shared" ref="R11:AL11" si="2">IFERROR((R10-M10)/M10,0)</f>
        <v>0</v>
      </c>
      <c r="S11" s="43">
        <f t="shared" si="2"/>
        <v>0</v>
      </c>
      <c r="T11" s="43">
        <f t="shared" si="2"/>
        <v>0</v>
      </c>
      <c r="U11" s="43">
        <f t="shared" si="2"/>
        <v>0</v>
      </c>
      <c r="V11" s="44">
        <f t="shared" si="2"/>
        <v>0</v>
      </c>
      <c r="W11" s="43">
        <f t="shared" si="2"/>
        <v>0.16597374179431051</v>
      </c>
      <c r="X11" s="43">
        <f t="shared" si="2"/>
        <v>7.0926450529850499E-2</v>
      </c>
      <c r="Y11" s="43">
        <f t="shared" si="2"/>
        <v>-6.122852063994955E-3</v>
      </c>
      <c r="Z11" s="43">
        <f t="shared" si="2"/>
        <v>4.1497519170050047E-2</v>
      </c>
      <c r="AA11" s="44">
        <f t="shared" si="2"/>
        <v>6.4966651622285612E-2</v>
      </c>
      <c r="AB11" s="43">
        <f t="shared" si="2"/>
        <v>2.1582058740735499E-3</v>
      </c>
      <c r="AC11" s="43">
        <f t="shared" si="2"/>
        <v>3.2624669344567404E-2</v>
      </c>
      <c r="AD11" s="43">
        <f t="shared" si="2"/>
        <v>7.7106518282989506E-2</v>
      </c>
      <c r="AE11" s="43">
        <f t="shared" si="2"/>
        <v>7.9255088783022953E-2</v>
      </c>
      <c r="AF11" s="44">
        <f t="shared" si="2"/>
        <v>4.8195324088244479E-2</v>
      </c>
      <c r="AG11" s="35">
        <f t="shared" si="2"/>
        <v>6.4606741573033713E-2</v>
      </c>
      <c r="AH11" s="35">
        <f t="shared" si="2"/>
        <v>4.743833017077799E-2</v>
      </c>
      <c r="AI11" s="35">
        <f t="shared" si="2"/>
        <v>9.2250922509225092E-2</v>
      </c>
      <c r="AJ11" s="43">
        <f t="shared" si="2"/>
        <v>3.1300160513643663E-2</v>
      </c>
      <c r="AK11" s="44">
        <f t="shared" si="2"/>
        <v>5.7951482479784364E-2</v>
      </c>
      <c r="AL11" s="35">
        <f t="shared" si="2"/>
        <v>7.2119613016710646E-2</v>
      </c>
      <c r="AM11" s="35"/>
      <c r="AN11" s="35"/>
      <c r="AO11" s="43"/>
      <c r="AP11" s="44"/>
      <c r="AQ11" s="132"/>
      <c r="AR11" s="55"/>
      <c r="AS11" s="55"/>
      <c r="AT11" s="55"/>
      <c r="AU11" s="55"/>
      <c r="AV11" s="55"/>
    </row>
    <row r="12" spans="1:48" s="10" customFormat="1" ht="11.25" customHeight="1" x14ac:dyDescent="0.2">
      <c r="A12" s="21"/>
      <c r="B12" s="21"/>
      <c r="C12" s="22"/>
      <c r="D12" s="22"/>
      <c r="E12" s="22"/>
      <c r="F12" s="22"/>
      <c r="G12" s="23"/>
      <c r="H12" s="22"/>
      <c r="I12" s="22"/>
      <c r="J12" s="22"/>
      <c r="K12" s="22"/>
      <c r="L12" s="120"/>
      <c r="M12" s="215"/>
      <c r="N12" s="215"/>
      <c r="O12" s="215"/>
      <c r="P12" s="215"/>
      <c r="Q12" s="120"/>
      <c r="R12" s="22"/>
      <c r="S12" s="22"/>
      <c r="T12" s="22"/>
      <c r="U12" s="22"/>
      <c r="V12" s="23"/>
      <c r="W12" s="22"/>
      <c r="X12" s="22"/>
      <c r="Y12" s="22"/>
      <c r="Z12" s="22"/>
      <c r="AA12" s="23"/>
      <c r="AB12" s="22"/>
      <c r="AC12" s="22"/>
      <c r="AD12" s="22"/>
      <c r="AE12" s="22"/>
      <c r="AF12" s="23"/>
      <c r="AG12" s="140"/>
      <c r="AH12" s="140"/>
      <c r="AI12" s="140"/>
      <c r="AJ12" s="22"/>
      <c r="AK12" s="23"/>
      <c r="AL12" s="140"/>
      <c r="AM12" s="140"/>
      <c r="AN12" s="140"/>
      <c r="AO12" s="22"/>
      <c r="AP12" s="23"/>
      <c r="AQ12" s="132"/>
      <c r="AR12" s="55"/>
      <c r="AS12" s="55"/>
      <c r="AT12" s="55"/>
      <c r="AU12" s="55"/>
      <c r="AV12" s="55"/>
    </row>
    <row r="13" spans="1:48" s="10" customFormat="1" ht="11.25" customHeight="1" x14ac:dyDescent="0.2">
      <c r="A13" s="38" t="s">
        <v>72</v>
      </c>
      <c r="B13" s="432"/>
      <c r="C13" s="31"/>
      <c r="D13" s="31"/>
      <c r="E13" s="31"/>
      <c r="F13" s="31"/>
      <c r="G13" s="39"/>
      <c r="H13" s="31"/>
      <c r="I13" s="31"/>
      <c r="J13" s="31"/>
      <c r="K13" s="31"/>
      <c r="L13" s="39"/>
      <c r="M13" s="204"/>
      <c r="N13" s="204"/>
      <c r="O13" s="204"/>
      <c r="P13" s="204"/>
      <c r="Q13" s="39"/>
      <c r="R13" s="31">
        <f>R15-R10</f>
        <v>-334.89999999999986</v>
      </c>
      <c r="S13" s="31">
        <f t="shared" ref="S13:U13" si="3">S15-S10</f>
        <v>-350.80000000000007</v>
      </c>
      <c r="T13" s="31">
        <f t="shared" si="3"/>
        <v>-371.1</v>
      </c>
      <c r="U13" s="31">
        <f t="shared" si="3"/>
        <v>-400</v>
      </c>
      <c r="V13" s="39">
        <f>SUM(R13:U13)</f>
        <v>-1456.8</v>
      </c>
      <c r="W13" s="31">
        <f>W15-W10</f>
        <v>-386.39999999999986</v>
      </c>
      <c r="X13" s="31">
        <f t="shared" ref="X13:Z13" si="4">X15-X10</f>
        <v>-365.70000000000005</v>
      </c>
      <c r="Y13" s="31">
        <f t="shared" si="4"/>
        <v>-369.9000000000002</v>
      </c>
      <c r="Z13" s="31">
        <f t="shared" si="4"/>
        <v>-413.89999999999986</v>
      </c>
      <c r="AA13" s="39">
        <f>SUM(W13:Z13)</f>
        <v>-1535.8999999999999</v>
      </c>
      <c r="AB13" s="31">
        <f>AB15-AB10</f>
        <v>-386</v>
      </c>
      <c r="AC13" s="31">
        <f t="shared" ref="AC13:AE13" si="5">AC15-AC10</f>
        <v>-381</v>
      </c>
      <c r="AD13" s="31">
        <f t="shared" si="5"/>
        <v>-394</v>
      </c>
      <c r="AE13" s="31">
        <f t="shared" si="5"/>
        <v>-450</v>
      </c>
      <c r="AF13" s="39">
        <f>SUM(AB13:AE13)</f>
        <v>-1611</v>
      </c>
      <c r="AG13" s="31">
        <f>AG15-AG10</f>
        <v>-418</v>
      </c>
      <c r="AH13" s="31">
        <f t="shared" ref="AH13:AJ13" si="6">AH15-AH10</f>
        <v>-403</v>
      </c>
      <c r="AI13" s="31">
        <f t="shared" si="6"/>
        <v>-455</v>
      </c>
      <c r="AJ13" s="31">
        <f t="shared" si="6"/>
        <v>-474</v>
      </c>
      <c r="AK13" s="39">
        <f>SUM(AG13:AJ13)</f>
        <v>-1750</v>
      </c>
      <c r="AL13" s="31">
        <v>-465</v>
      </c>
      <c r="AM13" s="31"/>
      <c r="AN13" s="31"/>
      <c r="AO13" s="31"/>
      <c r="AP13" s="39"/>
      <c r="AQ13" s="132"/>
      <c r="AR13" s="55"/>
      <c r="AS13" s="55"/>
      <c r="AT13" s="55"/>
      <c r="AU13" s="55"/>
      <c r="AV13" s="55"/>
    </row>
    <row r="14" spans="1:48" s="216" customFormat="1" ht="11.25" hidden="1" customHeight="1" outlineLevel="1" x14ac:dyDescent="0.2">
      <c r="A14" s="217" t="s">
        <v>73</v>
      </c>
      <c r="B14" s="433"/>
      <c r="C14" s="140"/>
      <c r="D14" s="140"/>
      <c r="E14" s="140"/>
      <c r="F14" s="140"/>
      <c r="G14" s="218"/>
      <c r="H14" s="140"/>
      <c r="I14" s="140"/>
      <c r="J14" s="140"/>
      <c r="K14" s="140"/>
      <c r="L14" s="218"/>
      <c r="M14" s="219"/>
      <c r="N14" s="219"/>
      <c r="O14" s="219"/>
      <c r="P14" s="219"/>
      <c r="Q14" s="218"/>
      <c r="R14" s="140">
        <f t="shared" ref="R14:AG14" si="7">-R13/R4</f>
        <v>0.38248058474189112</v>
      </c>
      <c r="S14" s="140">
        <f t="shared" si="7"/>
        <v>0.38532513181019362</v>
      </c>
      <c r="T14" s="140">
        <f t="shared" si="7"/>
        <v>0.38309074016723416</v>
      </c>
      <c r="U14" s="140">
        <f t="shared" si="7"/>
        <v>0.37857278061707383</v>
      </c>
      <c r="V14" s="218">
        <f t="shared" si="7"/>
        <v>0.38223178443050931</v>
      </c>
      <c r="W14" s="140">
        <f t="shared" si="7"/>
        <v>0.37774953563398167</v>
      </c>
      <c r="X14" s="140">
        <f t="shared" si="7"/>
        <v>0.37323943661971837</v>
      </c>
      <c r="Y14" s="140">
        <f t="shared" si="7"/>
        <v>0.38323663489432286</v>
      </c>
      <c r="Z14" s="140">
        <f t="shared" si="7"/>
        <v>0.37511328620627138</v>
      </c>
      <c r="AA14" s="218">
        <f t="shared" si="7"/>
        <v>0.37725050966521756</v>
      </c>
      <c r="AB14" s="140">
        <f t="shared" si="7"/>
        <v>0.37512147716229349</v>
      </c>
      <c r="AC14" s="140">
        <f t="shared" si="7"/>
        <v>0.3761105626850938</v>
      </c>
      <c r="AD14" s="140">
        <f t="shared" si="7"/>
        <v>0.37775647171620325</v>
      </c>
      <c r="AE14" s="140">
        <f t="shared" si="7"/>
        <v>0.37625418060200672</v>
      </c>
      <c r="AF14" s="218">
        <f t="shared" si="7"/>
        <v>0.37631394533987383</v>
      </c>
      <c r="AG14" s="140">
        <f t="shared" si="7"/>
        <v>0.38</v>
      </c>
      <c r="AH14" s="140">
        <f>IFERROR(-AH13/AH4,0)</f>
        <v>0.37875939849624063</v>
      </c>
      <c r="AI14" s="140">
        <f>IFERROR(-AI13/AI4,0)</f>
        <v>0.39772727272727271</v>
      </c>
      <c r="AJ14" s="140">
        <f>-AJ13/AJ4</f>
        <v>0.38442822384428221</v>
      </c>
      <c r="AK14" s="218">
        <f>-AK13/AK4</f>
        <v>0.38537767011671437</v>
      </c>
      <c r="AL14" s="140">
        <f t="shared" ref="AL14" si="8">-AL13/AL4</f>
        <v>0.3940677966101695</v>
      </c>
      <c r="AM14" s="140"/>
      <c r="AN14" s="140"/>
      <c r="AO14" s="140"/>
      <c r="AP14" s="218"/>
      <c r="AQ14" s="245"/>
      <c r="AR14" s="220"/>
      <c r="AS14" s="220"/>
      <c r="AT14" s="220"/>
      <c r="AU14" s="220"/>
      <c r="AV14" s="220"/>
    </row>
    <row r="15" spans="1:48" s="10" customFormat="1" ht="11.25" customHeight="1" collapsed="1" x14ac:dyDescent="0.2">
      <c r="A15" s="40" t="s">
        <v>278</v>
      </c>
      <c r="B15" s="434"/>
      <c r="C15" s="41"/>
      <c r="D15" s="41"/>
      <c r="E15" s="41"/>
      <c r="F15" s="41"/>
      <c r="G15" s="42"/>
      <c r="H15" s="41"/>
      <c r="I15" s="41"/>
      <c r="J15" s="41"/>
      <c r="K15" s="41"/>
      <c r="L15" s="42"/>
      <c r="M15" s="205"/>
      <c r="N15" s="205"/>
      <c r="O15" s="205"/>
      <c r="P15" s="205"/>
      <c r="Q15" s="42"/>
      <c r="R15" s="41">
        <v>579.10000000000014</v>
      </c>
      <c r="S15" s="41">
        <v>602.2999999999995</v>
      </c>
      <c r="T15" s="41">
        <v>641.50000000000068</v>
      </c>
      <c r="U15" s="41">
        <v>708.49999999999955</v>
      </c>
      <c r="V15" s="42">
        <f>SUM(R15:U15)</f>
        <v>2531.3999999999996</v>
      </c>
      <c r="W15" s="41">
        <v>679.3</v>
      </c>
      <c r="X15" s="41">
        <v>655</v>
      </c>
      <c r="Y15" s="41">
        <v>636.4999999999992</v>
      </c>
      <c r="Z15" s="41">
        <v>740.60000000000014</v>
      </c>
      <c r="AA15" s="42">
        <f>SUM(W15:Z15)</f>
        <v>2711.3999999999996</v>
      </c>
      <c r="AB15" s="41">
        <v>682</v>
      </c>
      <c r="AC15" s="41">
        <v>673</v>
      </c>
      <c r="AD15" s="41">
        <v>690</v>
      </c>
      <c r="AE15" s="41">
        <v>796</v>
      </c>
      <c r="AF15" s="42">
        <f>SUM(AB15:AE15)</f>
        <v>2841</v>
      </c>
      <c r="AG15" s="41">
        <v>719</v>
      </c>
      <c r="AH15" s="41">
        <v>701</v>
      </c>
      <c r="AI15" s="41">
        <v>729</v>
      </c>
      <c r="AJ15" s="41">
        <v>811</v>
      </c>
      <c r="AK15" s="42">
        <f>SUM(AG15:AJ15)</f>
        <v>2960</v>
      </c>
      <c r="AL15" s="41">
        <v>754</v>
      </c>
      <c r="AM15" s="41"/>
      <c r="AN15" s="41"/>
      <c r="AO15" s="41"/>
      <c r="AP15" s="42"/>
      <c r="AQ15" s="360"/>
      <c r="AR15" s="222"/>
      <c r="AS15" s="55"/>
      <c r="AT15" s="55"/>
      <c r="AU15" s="55"/>
      <c r="AV15" s="55"/>
    </row>
    <row r="16" spans="1:48" s="10" customFormat="1" ht="11.25" hidden="1" customHeight="1" outlineLevel="1" x14ac:dyDescent="0.2">
      <c r="A16" s="38" t="s">
        <v>279</v>
      </c>
      <c r="B16" s="435"/>
      <c r="C16" s="22"/>
      <c r="D16" s="22"/>
      <c r="E16" s="22"/>
      <c r="F16" s="22"/>
      <c r="G16" s="23"/>
      <c r="H16" s="22"/>
      <c r="I16" s="22"/>
      <c r="J16" s="22"/>
      <c r="K16" s="22"/>
      <c r="L16" s="23"/>
      <c r="M16" s="208"/>
      <c r="N16" s="208"/>
      <c r="O16" s="208"/>
      <c r="P16" s="208"/>
      <c r="Q16" s="23"/>
      <c r="R16" s="22"/>
      <c r="S16" s="22"/>
      <c r="T16" s="22"/>
      <c r="U16" s="22"/>
      <c r="V16" s="39">
        <f t="shared" ref="V16:AG16" si="9">V15</f>
        <v>2531.3999999999996</v>
      </c>
      <c r="W16" s="31">
        <f t="shared" si="9"/>
        <v>679.3</v>
      </c>
      <c r="X16" s="31">
        <f t="shared" si="9"/>
        <v>655</v>
      </c>
      <c r="Y16" s="31">
        <f t="shared" si="9"/>
        <v>636.4999999999992</v>
      </c>
      <c r="Z16" s="31">
        <f t="shared" si="9"/>
        <v>740.60000000000014</v>
      </c>
      <c r="AA16" s="39">
        <f t="shared" si="9"/>
        <v>2711.3999999999996</v>
      </c>
      <c r="AB16" s="31">
        <f t="shared" si="9"/>
        <v>682</v>
      </c>
      <c r="AC16" s="31">
        <f t="shared" si="9"/>
        <v>673</v>
      </c>
      <c r="AD16" s="31">
        <f t="shared" si="9"/>
        <v>690</v>
      </c>
      <c r="AE16" s="31">
        <f t="shared" si="9"/>
        <v>796</v>
      </c>
      <c r="AF16" s="39">
        <f t="shared" si="9"/>
        <v>2841</v>
      </c>
      <c r="AG16" s="31">
        <f t="shared" si="9"/>
        <v>719</v>
      </c>
      <c r="AH16" s="31">
        <f>AH15</f>
        <v>701</v>
      </c>
      <c r="AI16" s="31">
        <f>AI15</f>
        <v>729</v>
      </c>
      <c r="AJ16" s="31">
        <f t="shared" ref="AJ16:AL16" si="10">AJ15</f>
        <v>811</v>
      </c>
      <c r="AK16" s="39">
        <f t="shared" si="10"/>
        <v>2960</v>
      </c>
      <c r="AL16" s="31">
        <f t="shared" si="10"/>
        <v>754</v>
      </c>
      <c r="AM16" s="31"/>
      <c r="AN16" s="31"/>
      <c r="AO16" s="31"/>
      <c r="AP16" s="39"/>
      <c r="AQ16" s="132"/>
      <c r="AR16" s="55"/>
      <c r="AS16" s="55"/>
      <c r="AT16" s="55"/>
      <c r="AU16" s="55"/>
      <c r="AV16" s="55"/>
    </row>
    <row r="17" spans="1:48" s="10" customFormat="1" ht="11.1" customHeight="1" collapsed="1" x14ac:dyDescent="0.2">
      <c r="A17" s="32" t="s">
        <v>76</v>
      </c>
      <c r="B17" s="32"/>
      <c r="C17" s="31"/>
      <c r="D17" s="31"/>
      <c r="E17" s="31"/>
      <c r="F17" s="31"/>
      <c r="G17" s="39"/>
      <c r="H17" s="31"/>
      <c r="I17" s="31"/>
      <c r="J17" s="31"/>
      <c r="K17" s="31"/>
      <c r="L17" s="39"/>
      <c r="M17" s="204"/>
      <c r="N17" s="204"/>
      <c r="O17" s="204"/>
      <c r="P17" s="204"/>
      <c r="Q17" s="39"/>
      <c r="R17" s="31">
        <v>540.70000000000005</v>
      </c>
      <c r="S17" s="31">
        <v>559.59999999999957</v>
      </c>
      <c r="T17" s="31">
        <v>597.6000000000007</v>
      </c>
      <c r="U17" s="31">
        <v>656.59999999999957</v>
      </c>
      <c r="V17" s="39">
        <f>SUM(R17:U17)</f>
        <v>2354.5</v>
      </c>
      <c r="W17" s="31">
        <v>636.5</v>
      </c>
      <c r="X17" s="31">
        <v>614.1</v>
      </c>
      <c r="Y17" s="31">
        <v>595.29999999999927</v>
      </c>
      <c r="Z17" s="31">
        <v>689.50000000000011</v>
      </c>
      <c r="AA17" s="39">
        <f>SUM(W17:Z17)</f>
        <v>2535.3999999999992</v>
      </c>
      <c r="AB17" s="31">
        <v>643</v>
      </c>
      <c r="AC17" s="31">
        <v>632</v>
      </c>
      <c r="AD17" s="31">
        <v>649</v>
      </c>
      <c r="AE17" s="31">
        <v>746</v>
      </c>
      <c r="AF17" s="39">
        <f>SUM(AB17:AE17)</f>
        <v>2670</v>
      </c>
      <c r="AG17" s="223">
        <v>682</v>
      </c>
      <c r="AH17" s="223">
        <v>661</v>
      </c>
      <c r="AI17" s="223">
        <v>689</v>
      </c>
      <c r="AJ17" s="31">
        <v>759</v>
      </c>
      <c r="AK17" s="39">
        <f>SUM(AG17:AJ17)</f>
        <v>2791</v>
      </c>
      <c r="AL17" s="223">
        <v>715</v>
      </c>
      <c r="AM17" s="223"/>
      <c r="AN17" s="223"/>
      <c r="AO17" s="31"/>
      <c r="AP17" s="39"/>
      <c r="AQ17" s="353"/>
      <c r="AR17" s="55"/>
      <c r="AS17" s="55"/>
      <c r="AT17" s="55"/>
      <c r="AU17" s="55"/>
      <c r="AV17" s="55"/>
    </row>
    <row r="18" spans="1:48" s="37" customFormat="1" ht="11.25" customHeight="1" x14ac:dyDescent="0.2">
      <c r="A18" s="32" t="s">
        <v>280</v>
      </c>
      <c r="B18" s="32"/>
      <c r="C18" s="33"/>
      <c r="D18" s="33"/>
      <c r="E18" s="33"/>
      <c r="F18" s="33"/>
      <c r="G18" s="34"/>
      <c r="H18" s="43"/>
      <c r="I18" s="43"/>
      <c r="J18" s="43"/>
      <c r="K18" s="43"/>
      <c r="L18" s="44"/>
      <c r="M18" s="214"/>
      <c r="N18" s="214"/>
      <c r="O18" s="214"/>
      <c r="P18" s="214"/>
      <c r="Q18" s="44"/>
      <c r="R18" s="43"/>
      <c r="S18" s="43"/>
      <c r="T18" s="43"/>
      <c r="U18" s="43"/>
      <c r="V18" s="44"/>
      <c r="W18" s="35"/>
      <c r="X18" s="35"/>
      <c r="Y18" s="35"/>
      <c r="Z18" s="35"/>
      <c r="AA18" s="44"/>
      <c r="AB18" s="35"/>
      <c r="AC18" s="35"/>
      <c r="AD18" s="35"/>
      <c r="AE18" s="35"/>
      <c r="AF18" s="44"/>
      <c r="AG18" s="35"/>
      <c r="AH18" s="35"/>
      <c r="AI18" s="35"/>
      <c r="AJ18" s="35"/>
      <c r="AK18" s="44"/>
      <c r="AL18" s="35"/>
      <c r="AM18" s="35"/>
      <c r="AN18" s="35"/>
      <c r="AO18" s="35"/>
      <c r="AP18" s="44"/>
      <c r="AQ18" s="431"/>
      <c r="AR18" s="212"/>
      <c r="AS18" s="212"/>
      <c r="AT18" s="212"/>
      <c r="AU18" s="212"/>
      <c r="AV18" s="212"/>
    </row>
    <row r="19" spans="1:48" s="10" customFormat="1" ht="11.25" customHeight="1" x14ac:dyDescent="0.2">
      <c r="A19" s="5"/>
      <c r="B19" s="432"/>
      <c r="C19" s="31"/>
      <c r="D19" s="31"/>
      <c r="E19" s="31"/>
      <c r="F19" s="31"/>
      <c r="G19" s="39"/>
      <c r="H19" s="31"/>
      <c r="I19" s="31"/>
      <c r="J19" s="31"/>
      <c r="K19" s="31"/>
      <c r="L19" s="39"/>
      <c r="M19" s="204"/>
      <c r="N19" s="204"/>
      <c r="O19" s="204"/>
      <c r="P19" s="204"/>
      <c r="Q19" s="39"/>
      <c r="R19" s="31"/>
      <c r="S19" s="31"/>
      <c r="T19" s="31"/>
      <c r="U19" s="31"/>
      <c r="V19" s="39"/>
      <c r="W19" s="31"/>
      <c r="X19" s="31"/>
      <c r="Y19" s="31"/>
      <c r="Z19" s="31"/>
      <c r="AA19" s="39"/>
      <c r="AB19" s="31"/>
      <c r="AC19" s="31"/>
      <c r="AD19" s="31"/>
      <c r="AE19" s="31"/>
      <c r="AF19" s="39"/>
      <c r="AG19" s="31"/>
      <c r="AH19" s="31"/>
      <c r="AI19" s="31"/>
      <c r="AJ19" s="31"/>
      <c r="AK19" s="39"/>
      <c r="AL19" s="31"/>
      <c r="AM19" s="31"/>
      <c r="AN19" s="31"/>
      <c r="AO19" s="31"/>
      <c r="AP19" s="39"/>
      <c r="AQ19" s="132"/>
      <c r="AR19" s="55"/>
      <c r="AS19" s="55"/>
      <c r="AT19" s="55"/>
      <c r="AU19" s="55"/>
      <c r="AV19" s="55"/>
    </row>
    <row r="20" spans="1:48" s="10" customFormat="1" ht="11.25" customHeight="1" x14ac:dyDescent="0.2">
      <c r="A20" s="38" t="s">
        <v>77</v>
      </c>
      <c r="B20" s="38"/>
      <c r="C20" s="31"/>
      <c r="D20" s="31"/>
      <c r="E20" s="31"/>
      <c r="F20" s="31"/>
      <c r="G20" s="39"/>
      <c r="H20" s="31"/>
      <c r="I20" s="31"/>
      <c r="J20" s="31"/>
      <c r="K20" s="31"/>
      <c r="L20" s="39"/>
      <c r="M20" s="31"/>
      <c r="N20" s="31"/>
      <c r="O20" s="31"/>
      <c r="P20" s="31"/>
      <c r="Q20" s="39"/>
      <c r="R20" s="31">
        <v>63.800000000000004</v>
      </c>
      <c r="S20" s="31">
        <v>66.3</v>
      </c>
      <c r="T20" s="31">
        <v>69.199999999999989</v>
      </c>
      <c r="U20" s="31">
        <v>63.600000000000023</v>
      </c>
      <c r="V20" s="39">
        <f>SUM(R20:U20)</f>
        <v>262.89999999999998</v>
      </c>
      <c r="W20" s="31">
        <v>64.8</v>
      </c>
      <c r="X20" s="31">
        <v>64.900000000000006</v>
      </c>
      <c r="Y20" s="31">
        <v>65.400000000000006</v>
      </c>
      <c r="Z20" s="31">
        <v>87.199999999999974</v>
      </c>
      <c r="AA20" s="39">
        <f>SUM(W20:Z20)</f>
        <v>282.29999999999995</v>
      </c>
      <c r="AB20" s="31">
        <v>67</v>
      </c>
      <c r="AC20" s="31">
        <v>66</v>
      </c>
      <c r="AD20" s="31">
        <v>63</v>
      </c>
      <c r="AE20" s="31">
        <v>86</v>
      </c>
      <c r="AF20" s="39">
        <f>SUM(AB20:AE20)</f>
        <v>282</v>
      </c>
      <c r="AG20" s="31">
        <v>63</v>
      </c>
      <c r="AH20" s="31">
        <v>60</v>
      </c>
      <c r="AI20" s="31">
        <v>68</v>
      </c>
      <c r="AJ20" s="31">
        <v>69</v>
      </c>
      <c r="AK20" s="39">
        <f>SUM(AG20:AJ20)</f>
        <v>260</v>
      </c>
      <c r="AL20" s="31">
        <v>64</v>
      </c>
      <c r="AM20" s="223"/>
      <c r="AN20" s="223"/>
      <c r="AO20" s="31"/>
      <c r="AP20" s="39"/>
      <c r="AQ20" s="132"/>
      <c r="AR20" s="55"/>
      <c r="AS20" s="55"/>
      <c r="AT20" s="55"/>
      <c r="AU20" s="55"/>
      <c r="AV20" s="55"/>
    </row>
    <row r="21" spans="1:48" s="10" customFormat="1" ht="11.25" customHeight="1" x14ac:dyDescent="0.2">
      <c r="A21" s="38" t="s">
        <v>78</v>
      </c>
      <c r="B21" s="38"/>
      <c r="C21" s="31"/>
      <c r="D21" s="31"/>
      <c r="E21" s="31"/>
      <c r="F21" s="31"/>
      <c r="G21" s="39"/>
      <c r="H21" s="31"/>
      <c r="I21" s="31"/>
      <c r="J21" s="31"/>
      <c r="K21" s="31"/>
      <c r="L21" s="39"/>
      <c r="M21" s="31"/>
      <c r="N21" s="31"/>
      <c r="O21" s="31"/>
      <c r="P21" s="31"/>
      <c r="Q21" s="39"/>
      <c r="R21" s="31">
        <v>-241.32847619880789</v>
      </c>
      <c r="S21" s="31">
        <v>-251.78907150097217</v>
      </c>
      <c r="T21" s="31">
        <v>-257.27201863325888</v>
      </c>
      <c r="U21" s="31">
        <v>-304.67886106560957</v>
      </c>
      <c r="V21" s="39">
        <f t="shared" ref="V21" si="11">SUM(R21:U21)</f>
        <v>-1055.0684273986485</v>
      </c>
      <c r="W21" s="31">
        <v>-281.09309636575153</v>
      </c>
      <c r="X21" s="31">
        <v>-271.33200666805601</v>
      </c>
      <c r="Y21" s="31">
        <v>-260.16034596657767</v>
      </c>
      <c r="Z21" s="31">
        <v>-316.91455099961479</v>
      </c>
      <c r="AA21" s="39">
        <f t="shared" ref="AA21" si="12">SUM(W21:Z21)</f>
        <v>-1129.5</v>
      </c>
      <c r="AB21" s="31">
        <v>-281</v>
      </c>
      <c r="AC21" s="31">
        <v>-270</v>
      </c>
      <c r="AD21" s="31">
        <v>-275</v>
      </c>
      <c r="AE21" s="31">
        <v>-317</v>
      </c>
      <c r="AF21" s="39">
        <f t="shared" ref="AF21" si="13">SUM(AB21:AE21)</f>
        <v>-1143</v>
      </c>
      <c r="AG21" s="31">
        <v>-293</v>
      </c>
      <c r="AH21" s="31">
        <v>-281</v>
      </c>
      <c r="AI21" s="31">
        <v>-297</v>
      </c>
      <c r="AJ21" s="31">
        <v>-330</v>
      </c>
      <c r="AK21" s="39">
        <f t="shared" ref="AK21" si="14">SUM(AG21:AJ21)</f>
        <v>-1201</v>
      </c>
      <c r="AL21" s="31">
        <v>-302</v>
      </c>
      <c r="AM21" s="31"/>
      <c r="AN21" s="31"/>
      <c r="AO21" s="31"/>
      <c r="AP21" s="39"/>
      <c r="AQ21" s="132"/>
      <c r="AR21" s="55"/>
      <c r="AS21" s="55"/>
      <c r="AT21" s="55"/>
      <c r="AU21" s="55"/>
      <c r="AV21" s="55"/>
    </row>
    <row r="22" spans="1:48" s="10" customFormat="1" ht="11.25" customHeight="1" x14ac:dyDescent="0.2">
      <c r="A22" s="38" t="s">
        <v>79</v>
      </c>
      <c r="B22" s="38"/>
      <c r="C22" s="31"/>
      <c r="D22" s="31"/>
      <c r="E22" s="31"/>
      <c r="F22" s="31"/>
      <c r="G22" s="39"/>
      <c r="H22" s="31"/>
      <c r="I22" s="31"/>
      <c r="J22" s="31"/>
      <c r="K22" s="31"/>
      <c r="L22" s="39"/>
      <c r="M22" s="31"/>
      <c r="N22" s="31"/>
      <c r="O22" s="31"/>
      <c r="P22" s="31"/>
      <c r="Q22" s="39"/>
      <c r="R22" s="31">
        <v>-49</v>
      </c>
      <c r="S22" s="31">
        <v>-55.599999999999994</v>
      </c>
      <c r="T22" s="31">
        <v>-50.7</v>
      </c>
      <c r="U22" s="31">
        <v>-85.8</v>
      </c>
      <c r="V22" s="39">
        <f>SUM(R22:U22)</f>
        <v>-241.10000000000002</v>
      </c>
      <c r="W22" s="31">
        <v>-56.7</v>
      </c>
      <c r="X22" s="31">
        <v>-62.3</v>
      </c>
      <c r="Y22" s="31">
        <v>-62.099999999999994</v>
      </c>
      <c r="Z22" s="31">
        <v>-79.399999999999991</v>
      </c>
      <c r="AA22" s="39">
        <f>SUM(W22:Z22)</f>
        <v>-260.5</v>
      </c>
      <c r="AB22" s="31">
        <v>-66</v>
      </c>
      <c r="AC22" s="31">
        <v>-75</v>
      </c>
      <c r="AD22" s="31">
        <v>-64</v>
      </c>
      <c r="AE22" s="31">
        <v>-80</v>
      </c>
      <c r="AF22" s="39">
        <f>SUM(AB22:AE22)</f>
        <v>-285</v>
      </c>
      <c r="AG22" s="31">
        <v>-71</v>
      </c>
      <c r="AH22" s="31">
        <v>-79</v>
      </c>
      <c r="AI22" s="31">
        <v>-66</v>
      </c>
      <c r="AJ22" s="31">
        <v>-97</v>
      </c>
      <c r="AK22" s="39">
        <f>SUM(AG22:AJ22)</f>
        <v>-313</v>
      </c>
      <c r="AL22" s="31">
        <v>-81</v>
      </c>
      <c r="AM22" s="31"/>
      <c r="AN22" s="31"/>
      <c r="AO22" s="31"/>
      <c r="AP22" s="39"/>
      <c r="AQ22" s="132"/>
      <c r="AR22" s="55"/>
      <c r="AS22" s="55"/>
      <c r="AT22" s="55"/>
      <c r="AU22" s="55"/>
      <c r="AV22" s="55"/>
    </row>
    <row r="23" spans="1:48" s="10" customFormat="1" ht="11.25" customHeight="1" x14ac:dyDescent="0.2">
      <c r="A23" s="38" t="s">
        <v>80</v>
      </c>
      <c r="B23" s="38"/>
      <c r="C23" s="31"/>
      <c r="D23" s="31"/>
      <c r="E23" s="31"/>
      <c r="F23" s="31"/>
      <c r="G23" s="39"/>
      <c r="H23" s="31"/>
      <c r="I23" s="31"/>
      <c r="J23" s="31"/>
      <c r="K23" s="31"/>
      <c r="L23" s="39"/>
      <c r="M23" s="31"/>
      <c r="N23" s="31"/>
      <c r="O23" s="31"/>
      <c r="P23" s="31"/>
      <c r="Q23" s="39"/>
      <c r="R23" s="31">
        <v>-99.671523801192109</v>
      </c>
      <c r="S23" s="31">
        <v>-96.510928499027813</v>
      </c>
      <c r="T23" s="31">
        <v>-98.627981366741082</v>
      </c>
      <c r="U23" s="31">
        <v>-114.12113893439053</v>
      </c>
      <c r="V23" s="39">
        <f t="shared" ref="V23" si="15">SUM(R23:U23)</f>
        <v>-408.93157260135149</v>
      </c>
      <c r="W23" s="31">
        <v>-109.7069036342485</v>
      </c>
      <c r="X23" s="31">
        <v>-109.167993331944</v>
      </c>
      <c r="Y23" s="31">
        <v>-130.6396540334224</v>
      </c>
      <c r="Z23" s="31">
        <v>-120.78544900038511</v>
      </c>
      <c r="AA23" s="39">
        <f t="shared" ref="AA23" si="16">SUM(W23:Z23)</f>
        <v>-470.30000000000007</v>
      </c>
      <c r="AB23" s="31">
        <v>-117</v>
      </c>
      <c r="AC23" s="31">
        <v>-112</v>
      </c>
      <c r="AD23" s="31">
        <v>-107</v>
      </c>
      <c r="AE23" s="31">
        <v>-122</v>
      </c>
      <c r="AF23" s="39">
        <f t="shared" ref="AF23" si="17">SUM(AB23:AE23)</f>
        <v>-458</v>
      </c>
      <c r="AG23" s="31">
        <v>-120</v>
      </c>
      <c r="AH23" s="31">
        <v>-120</v>
      </c>
      <c r="AI23" s="31">
        <v>-123</v>
      </c>
      <c r="AJ23" s="31">
        <v>-129</v>
      </c>
      <c r="AK23" s="39">
        <f t="shared" ref="AK23" si="18">SUM(AG23:AJ23)</f>
        <v>-492</v>
      </c>
      <c r="AL23" s="31">
        <v>-127</v>
      </c>
      <c r="AM23" s="31"/>
      <c r="AN23" s="31"/>
      <c r="AO23" s="31"/>
      <c r="AP23" s="39"/>
      <c r="AQ23" s="132"/>
      <c r="AR23" s="55"/>
      <c r="AS23" s="55"/>
      <c r="AT23" s="55"/>
      <c r="AU23" s="55"/>
      <c r="AV23" s="55"/>
    </row>
    <row r="24" spans="1:48" s="10" customFormat="1" ht="11.25" customHeight="1" x14ac:dyDescent="0.2">
      <c r="A24" s="38" t="s">
        <v>281</v>
      </c>
      <c r="B24" s="38"/>
      <c r="C24" s="31"/>
      <c r="D24" s="31"/>
      <c r="E24" s="31"/>
      <c r="F24" s="31"/>
      <c r="G24" s="39"/>
      <c r="H24" s="31"/>
      <c r="I24" s="31"/>
      <c r="J24" s="31"/>
      <c r="K24" s="31"/>
      <c r="L24" s="39"/>
      <c r="M24" s="31"/>
      <c r="N24" s="31"/>
      <c r="O24" s="31"/>
      <c r="P24" s="31"/>
      <c r="Q24" s="39"/>
      <c r="R24" s="31">
        <v>19.8</v>
      </c>
      <c r="S24" s="31">
        <v>17.700000000000003</v>
      </c>
      <c r="T24" s="31">
        <v>18.899999999999999</v>
      </c>
      <c r="U24" s="31">
        <v>30</v>
      </c>
      <c r="V24" s="39">
        <f>SUM(R24:U24)</f>
        <v>86.4</v>
      </c>
      <c r="W24" s="31">
        <v>18.399999999999999</v>
      </c>
      <c r="X24" s="31">
        <v>17.999999999999996</v>
      </c>
      <c r="Y24" s="31">
        <v>18.200000000000003</v>
      </c>
      <c r="Z24" s="31">
        <v>18.999999999999993</v>
      </c>
      <c r="AA24" s="39">
        <f>SUM(W24:Z24)</f>
        <v>73.599999999999994</v>
      </c>
      <c r="AB24" s="31">
        <v>20</v>
      </c>
      <c r="AC24" s="31">
        <v>18</v>
      </c>
      <c r="AD24" s="31">
        <v>17</v>
      </c>
      <c r="AE24" s="31">
        <v>21</v>
      </c>
      <c r="AF24" s="39">
        <f>SUM(AB24:AE24)</f>
        <v>76</v>
      </c>
      <c r="AG24" s="31">
        <v>19</v>
      </c>
      <c r="AH24" s="31">
        <v>17</v>
      </c>
      <c r="AI24" s="31">
        <v>19</v>
      </c>
      <c r="AJ24" s="31">
        <v>16</v>
      </c>
      <c r="AK24" s="39">
        <f>SUM(AG24:AJ24)</f>
        <v>71</v>
      </c>
      <c r="AL24" s="31">
        <v>10</v>
      </c>
      <c r="AM24" s="31"/>
      <c r="AN24" s="31"/>
      <c r="AO24" s="31"/>
      <c r="AP24" s="39"/>
      <c r="AQ24" s="132"/>
      <c r="AR24" s="157"/>
      <c r="AS24" s="55"/>
      <c r="AT24" s="55"/>
      <c r="AU24" s="55"/>
      <c r="AV24" s="55"/>
    </row>
    <row r="25" spans="1:48" s="10" customFormat="1" ht="11.25" customHeight="1" x14ac:dyDescent="0.2">
      <c r="A25" s="40" t="s">
        <v>82</v>
      </c>
      <c r="B25" s="40"/>
      <c r="C25" s="41"/>
      <c r="D25" s="41"/>
      <c r="E25" s="41"/>
      <c r="F25" s="41"/>
      <c r="G25" s="42"/>
      <c r="H25" s="41"/>
      <c r="I25" s="41"/>
      <c r="J25" s="41"/>
      <c r="K25" s="41"/>
      <c r="L25" s="42"/>
      <c r="M25" s="205"/>
      <c r="N25" s="205"/>
      <c r="O25" s="205"/>
      <c r="P25" s="205"/>
      <c r="Q25" s="42"/>
      <c r="R25" s="41">
        <v>272.70000000000005</v>
      </c>
      <c r="S25" s="41">
        <v>282.39999999999952</v>
      </c>
      <c r="T25" s="41">
        <v>323.00000000000074</v>
      </c>
      <c r="U25" s="41">
        <v>297.49999999999949</v>
      </c>
      <c r="V25" s="42">
        <f>SUM(R25:U25)</f>
        <v>1175.5999999999999</v>
      </c>
      <c r="W25" s="41">
        <v>314.99999999999994</v>
      </c>
      <c r="X25" s="41">
        <v>295.10000000000002</v>
      </c>
      <c r="Y25" s="41">
        <v>267.19999999999925</v>
      </c>
      <c r="Z25" s="41">
        <v>329.70000000000016</v>
      </c>
      <c r="AA25" s="42">
        <f>SUM(W25:Z25)</f>
        <v>1206.9999999999993</v>
      </c>
      <c r="AB25" s="41">
        <v>305</v>
      </c>
      <c r="AC25" s="41">
        <v>300</v>
      </c>
      <c r="AD25" s="41">
        <v>324</v>
      </c>
      <c r="AE25" s="41">
        <v>384</v>
      </c>
      <c r="AF25" s="42">
        <f>SUM(AB25:AE25)</f>
        <v>1313</v>
      </c>
      <c r="AG25" s="41">
        <v>317</v>
      </c>
      <c r="AH25" s="41">
        <v>298</v>
      </c>
      <c r="AI25" s="41">
        <v>330</v>
      </c>
      <c r="AJ25" s="41">
        <v>340</v>
      </c>
      <c r="AK25" s="42">
        <f>SUM(AG25:AJ25)</f>
        <v>1285</v>
      </c>
      <c r="AL25" s="41">
        <v>318</v>
      </c>
      <c r="AM25" s="41"/>
      <c r="AN25" s="41"/>
      <c r="AO25" s="41"/>
      <c r="AP25" s="42"/>
      <c r="AQ25" s="132"/>
      <c r="AR25" s="55"/>
      <c r="AS25" s="55"/>
      <c r="AT25" s="55"/>
      <c r="AU25" s="55"/>
      <c r="AV25" s="55"/>
    </row>
    <row r="26" spans="1:48" s="10" customFormat="1" ht="11.25" customHeight="1" x14ac:dyDescent="0.2">
      <c r="A26" s="58" t="s">
        <v>83</v>
      </c>
      <c r="B26" s="38"/>
      <c r="C26" s="31"/>
      <c r="D26" s="31"/>
      <c r="E26" s="31"/>
      <c r="F26" s="31"/>
      <c r="G26" s="39"/>
      <c r="H26" s="31"/>
      <c r="I26" s="31"/>
      <c r="J26" s="31"/>
      <c r="K26" s="31"/>
      <c r="L26" s="39"/>
      <c r="M26" s="31"/>
      <c r="N26" s="31"/>
      <c r="O26" s="31"/>
      <c r="P26" s="31"/>
      <c r="Q26" s="39"/>
      <c r="R26" s="31">
        <v>-0.60000000000000009</v>
      </c>
      <c r="S26" s="31">
        <v>3.2</v>
      </c>
      <c r="T26" s="31">
        <v>-5.1000000000000005</v>
      </c>
      <c r="U26" s="31">
        <v>1.9000000000000001</v>
      </c>
      <c r="V26" s="39">
        <f>SUM(R26:U26)</f>
        <v>-0.60000000000000031</v>
      </c>
      <c r="W26" s="31">
        <v>-3.3</v>
      </c>
      <c r="X26" s="31">
        <v>-1.5</v>
      </c>
      <c r="Y26" s="31">
        <v>22.1</v>
      </c>
      <c r="Z26" s="31">
        <v>-6.2000000000000011</v>
      </c>
      <c r="AA26" s="39">
        <f>SUM(W26:Z26)</f>
        <v>11.1</v>
      </c>
      <c r="AB26" s="31">
        <v>-2</v>
      </c>
      <c r="AC26" s="31">
        <v>-2</v>
      </c>
      <c r="AD26" s="31">
        <v>1</v>
      </c>
      <c r="AE26" s="31">
        <v>-23</v>
      </c>
      <c r="AF26" s="39">
        <f>SUM(AB26:AE26)</f>
        <v>-26</v>
      </c>
      <c r="AG26" s="31">
        <v>0</v>
      </c>
      <c r="AH26" s="31">
        <v>5</v>
      </c>
      <c r="AI26" s="31">
        <v>7</v>
      </c>
      <c r="AJ26" s="31">
        <v>18</v>
      </c>
      <c r="AK26" s="39">
        <f>SUM(AG26:AJ26)</f>
        <v>30</v>
      </c>
      <c r="AL26" s="31">
        <v>7</v>
      </c>
      <c r="AM26" s="31"/>
      <c r="AN26" s="31"/>
      <c r="AO26" s="31"/>
      <c r="AP26" s="39"/>
      <c r="AQ26" s="132"/>
      <c r="AR26" s="55"/>
      <c r="AS26" s="55"/>
      <c r="AT26" s="55"/>
      <c r="AU26" s="55"/>
      <c r="AV26" s="55"/>
    </row>
    <row r="27" spans="1:48" s="10" customFormat="1" ht="11.1" customHeight="1" x14ac:dyDescent="0.2">
      <c r="A27" s="65" t="s">
        <v>84</v>
      </c>
      <c r="B27" s="65"/>
      <c r="C27" s="66"/>
      <c r="D27" s="66"/>
      <c r="E27" s="66"/>
      <c r="F27" s="66"/>
      <c r="G27" s="67"/>
      <c r="H27" s="66"/>
      <c r="I27" s="66"/>
      <c r="J27" s="66"/>
      <c r="K27" s="66"/>
      <c r="L27" s="67"/>
      <c r="M27" s="66"/>
      <c r="N27" s="66"/>
      <c r="O27" s="66"/>
      <c r="P27" s="66"/>
      <c r="Q27" s="67"/>
      <c r="R27" s="66">
        <v>272.10000000000008</v>
      </c>
      <c r="S27" s="66">
        <v>285.59999999999957</v>
      </c>
      <c r="T27" s="66">
        <v>317.90000000000077</v>
      </c>
      <c r="U27" s="66">
        <v>299.39999999999947</v>
      </c>
      <c r="V27" s="67">
        <f>SUM(R27:U27)</f>
        <v>1174.9999999999998</v>
      </c>
      <c r="W27" s="66">
        <v>311.69999999999993</v>
      </c>
      <c r="X27" s="66">
        <v>293.60000000000002</v>
      </c>
      <c r="Y27" s="66">
        <v>289.29999999999922</v>
      </c>
      <c r="Z27" s="66">
        <v>323.50000000000017</v>
      </c>
      <c r="AA27" s="67">
        <f>SUM(W27:Z27)</f>
        <v>1218.0999999999995</v>
      </c>
      <c r="AB27" s="66">
        <v>303</v>
      </c>
      <c r="AC27" s="66">
        <v>298</v>
      </c>
      <c r="AD27" s="66">
        <v>325</v>
      </c>
      <c r="AE27" s="66">
        <v>361</v>
      </c>
      <c r="AF27" s="67">
        <f>SUM(AB27:AE27)</f>
        <v>1287</v>
      </c>
      <c r="AG27" s="66">
        <v>317</v>
      </c>
      <c r="AH27" s="66">
        <v>303</v>
      </c>
      <c r="AI27" s="66">
        <v>337</v>
      </c>
      <c r="AJ27" s="66">
        <v>358</v>
      </c>
      <c r="AK27" s="67">
        <f>SUM(AG27:AJ27)</f>
        <v>1315</v>
      </c>
      <c r="AL27" s="66">
        <v>325</v>
      </c>
      <c r="AM27" s="66"/>
      <c r="AN27" s="66"/>
      <c r="AO27" s="66"/>
      <c r="AP27" s="67"/>
      <c r="AQ27" s="132"/>
      <c r="AR27" s="224"/>
      <c r="AS27" s="55"/>
      <c r="AT27" s="55"/>
      <c r="AU27" s="55"/>
      <c r="AV27" s="55"/>
    </row>
    <row r="28" spans="1:48" s="10" customFormat="1" ht="11.1" hidden="1" customHeight="1" outlineLevel="1" x14ac:dyDescent="0.2">
      <c r="A28" s="21"/>
      <c r="B28" s="38" t="s">
        <v>282</v>
      </c>
      <c r="C28" s="22"/>
      <c r="D28" s="22"/>
      <c r="E28" s="22"/>
      <c r="F28" s="22"/>
      <c r="G28" s="23"/>
      <c r="H28" s="22"/>
      <c r="I28" s="22"/>
      <c r="J28" s="22"/>
      <c r="K28" s="22"/>
      <c r="L28" s="23"/>
      <c r="M28" s="22"/>
      <c r="N28" s="22"/>
      <c r="O28" s="22"/>
      <c r="P28" s="22"/>
      <c r="Q28" s="23"/>
      <c r="R28" s="22"/>
      <c r="S28" s="22"/>
      <c r="T28" s="22"/>
      <c r="U28" s="22"/>
      <c r="V28" s="23"/>
      <c r="W28" s="22"/>
      <c r="X28" s="22"/>
      <c r="Y28" s="22"/>
      <c r="Z28" s="22"/>
      <c r="AA28" s="23"/>
      <c r="AB28" s="22"/>
      <c r="AC28" s="22"/>
      <c r="AD28" s="22"/>
      <c r="AE28" s="22"/>
      <c r="AF28" s="23"/>
      <c r="AG28" s="22"/>
      <c r="AH28" s="22"/>
      <c r="AI28" s="22"/>
      <c r="AJ28" s="22"/>
      <c r="AK28" s="23"/>
      <c r="AL28" s="22"/>
      <c r="AM28" s="22"/>
      <c r="AN28" s="22"/>
      <c r="AO28" s="22"/>
      <c r="AP28" s="23"/>
      <c r="AQ28" s="132"/>
      <c r="AR28" s="55"/>
      <c r="AS28" s="55"/>
      <c r="AT28" s="55"/>
      <c r="AU28" s="55"/>
      <c r="AV28" s="55"/>
    </row>
    <row r="29" spans="1:48" s="10" customFormat="1" ht="11.1" hidden="1" customHeight="1" outlineLevel="1" x14ac:dyDescent="0.2">
      <c r="A29" s="38"/>
      <c r="B29" s="38" t="s">
        <v>283</v>
      </c>
      <c r="C29" s="46"/>
      <c r="D29" s="46"/>
      <c r="E29" s="46"/>
      <c r="F29" s="46"/>
      <c r="G29" s="47"/>
      <c r="H29" s="46"/>
      <c r="I29" s="46"/>
      <c r="J29" s="46"/>
      <c r="K29" s="46"/>
      <c r="L29" s="47"/>
      <c r="M29" s="46"/>
      <c r="N29" s="46"/>
      <c r="O29" s="46"/>
      <c r="P29" s="46"/>
      <c r="Q29" s="47"/>
      <c r="R29" s="46">
        <f t="shared" ref="R29:Z29" si="19">R27</f>
        <v>272.10000000000008</v>
      </c>
      <c r="S29" s="46">
        <f t="shared" si="19"/>
        <v>285.59999999999957</v>
      </c>
      <c r="T29" s="46">
        <f t="shared" si="19"/>
        <v>317.90000000000077</v>
      </c>
      <c r="U29" s="46">
        <f t="shared" si="19"/>
        <v>299.39999999999947</v>
      </c>
      <c r="V29" s="47">
        <f t="shared" si="19"/>
        <v>1174.9999999999998</v>
      </c>
      <c r="W29" s="46">
        <f t="shared" si="19"/>
        <v>311.69999999999993</v>
      </c>
      <c r="X29" s="46">
        <f t="shared" si="19"/>
        <v>293.60000000000002</v>
      </c>
      <c r="Y29" s="46">
        <f t="shared" si="19"/>
        <v>289.29999999999922</v>
      </c>
      <c r="Z29" s="46">
        <f t="shared" si="19"/>
        <v>323.50000000000017</v>
      </c>
      <c r="AA29" s="47">
        <f>SUM(W29:Z29)</f>
        <v>1218.0999999999995</v>
      </c>
      <c r="AB29" s="46">
        <f t="shared" ref="AB29:AL29" si="20">AB27</f>
        <v>303</v>
      </c>
      <c r="AC29" s="46">
        <f t="shared" si="20"/>
        <v>298</v>
      </c>
      <c r="AD29" s="46">
        <f t="shared" si="20"/>
        <v>325</v>
      </c>
      <c r="AE29" s="46">
        <f t="shared" si="20"/>
        <v>361</v>
      </c>
      <c r="AF29" s="47">
        <f t="shared" si="20"/>
        <v>1287</v>
      </c>
      <c r="AG29" s="46">
        <f t="shared" si="20"/>
        <v>317</v>
      </c>
      <c r="AH29" s="46">
        <f t="shared" si="20"/>
        <v>303</v>
      </c>
      <c r="AI29" s="46">
        <f t="shared" si="20"/>
        <v>337</v>
      </c>
      <c r="AJ29" s="46">
        <f t="shared" si="20"/>
        <v>358</v>
      </c>
      <c r="AK29" s="47">
        <f t="shared" si="20"/>
        <v>1315</v>
      </c>
      <c r="AL29" s="46">
        <f t="shared" si="20"/>
        <v>325</v>
      </c>
      <c r="AM29" s="46"/>
      <c r="AN29" s="46"/>
      <c r="AO29" s="46"/>
      <c r="AP29" s="47"/>
      <c r="AQ29" s="132"/>
      <c r="AR29" s="55"/>
      <c r="AS29" s="55"/>
      <c r="AT29" s="55"/>
      <c r="AU29" s="55"/>
      <c r="AV29" s="55"/>
    </row>
    <row r="30" spans="1:48" s="74" customFormat="1" ht="11.1" customHeight="1" collapsed="1" x14ac:dyDescent="0.2">
      <c r="A30" s="70" t="s">
        <v>86</v>
      </c>
      <c r="B30" s="71"/>
      <c r="C30" s="72"/>
      <c r="D30" s="72"/>
      <c r="E30" s="72"/>
      <c r="F30" s="72"/>
      <c r="G30" s="73"/>
      <c r="H30" s="72"/>
      <c r="I30" s="72"/>
      <c r="J30" s="72"/>
      <c r="K30" s="72"/>
      <c r="L30" s="73"/>
      <c r="M30" s="72"/>
      <c r="N30" s="72"/>
      <c r="O30" s="72"/>
      <c r="P30" s="72"/>
      <c r="Q30" s="73"/>
      <c r="R30" s="72">
        <f>R27/R15</f>
        <v>0.46986703505439475</v>
      </c>
      <c r="S30" s="72">
        <f t="shared" ref="S30:AL30" si="21">S27/S15</f>
        <v>0.47418230117881421</v>
      </c>
      <c r="T30" s="72">
        <f t="shared" si="21"/>
        <v>0.49555728760717138</v>
      </c>
      <c r="U30" s="72">
        <f t="shared" si="21"/>
        <v>0.42258292166549</v>
      </c>
      <c r="V30" s="73">
        <f t="shared" si="21"/>
        <v>0.46417002449237571</v>
      </c>
      <c r="W30" s="72">
        <f t="shared" si="21"/>
        <v>0.45885470337111728</v>
      </c>
      <c r="X30" s="72">
        <f t="shared" si="21"/>
        <v>0.44824427480916035</v>
      </c>
      <c r="Y30" s="72">
        <f t="shared" si="21"/>
        <v>0.45451688923801975</v>
      </c>
      <c r="Z30" s="72">
        <f t="shared" si="21"/>
        <v>0.4368079935187687</v>
      </c>
      <c r="AA30" s="73">
        <f t="shared" si="21"/>
        <v>0.44925130928671519</v>
      </c>
      <c r="AB30" s="72">
        <f t="shared" si="21"/>
        <v>0.44428152492668621</v>
      </c>
      <c r="AC30" s="72">
        <f t="shared" si="21"/>
        <v>0.4427934621099554</v>
      </c>
      <c r="AD30" s="72">
        <f t="shared" si="21"/>
        <v>0.47101449275362317</v>
      </c>
      <c r="AE30" s="72">
        <f t="shared" si="21"/>
        <v>0.45351758793969849</v>
      </c>
      <c r="AF30" s="73">
        <f t="shared" si="21"/>
        <v>0.45300950369588172</v>
      </c>
      <c r="AG30" s="72">
        <f t="shared" si="21"/>
        <v>0.44089012517385257</v>
      </c>
      <c r="AH30" s="72">
        <f t="shared" si="21"/>
        <v>0.43223965763195438</v>
      </c>
      <c r="AI30" s="72">
        <f t="shared" si="21"/>
        <v>0.46227709190672156</v>
      </c>
      <c r="AJ30" s="72">
        <f t="shared" si="21"/>
        <v>0.44143033292231815</v>
      </c>
      <c r="AK30" s="73">
        <f t="shared" si="21"/>
        <v>0.44425675675675674</v>
      </c>
      <c r="AL30" s="72">
        <f t="shared" si="21"/>
        <v>0.43103448275862066</v>
      </c>
      <c r="AM30" s="72"/>
      <c r="AN30" s="72"/>
      <c r="AO30" s="72"/>
      <c r="AP30" s="73"/>
      <c r="AQ30" s="436"/>
      <c r="AR30" s="226"/>
      <c r="AS30" s="226"/>
      <c r="AT30" s="226"/>
      <c r="AU30" s="226"/>
      <c r="AV30" s="226"/>
    </row>
    <row r="31" spans="1:48" s="10" customFormat="1" ht="11.1" customHeight="1" x14ac:dyDescent="0.2">
      <c r="A31" s="32" t="s">
        <v>69</v>
      </c>
      <c r="B31" s="21"/>
      <c r="C31" s="22"/>
      <c r="D31" s="22"/>
      <c r="E31" s="22"/>
      <c r="F31" s="22"/>
      <c r="G31" s="23"/>
      <c r="H31" s="35"/>
      <c r="I31" s="35"/>
      <c r="J31" s="35"/>
      <c r="K31" s="35"/>
      <c r="L31" s="36"/>
      <c r="M31" s="35"/>
      <c r="N31" s="35"/>
      <c r="O31" s="35"/>
      <c r="P31" s="35"/>
      <c r="Q31" s="36"/>
      <c r="R31" s="35"/>
      <c r="S31" s="35"/>
      <c r="T31" s="35"/>
      <c r="U31" s="35"/>
      <c r="V31" s="36"/>
      <c r="W31" s="35">
        <f t="shared" ref="W31:AL31" si="22">(W27-R27)/R27</f>
        <v>0.14553472987872046</v>
      </c>
      <c r="X31" s="35">
        <f t="shared" si="22"/>
        <v>2.8011204481794352E-2</v>
      </c>
      <c r="Y31" s="35">
        <f t="shared" si="22"/>
        <v>-8.9965397923880114E-2</v>
      </c>
      <c r="Z31" s="35">
        <f t="shared" si="22"/>
        <v>8.0494321977290409E-2</v>
      </c>
      <c r="AA31" s="36">
        <f t="shared" si="22"/>
        <v>3.6680851063829525E-2</v>
      </c>
      <c r="AB31" s="35">
        <f t="shared" si="22"/>
        <v>-2.7911453320500268E-2</v>
      </c>
      <c r="AC31" s="35">
        <f t="shared" si="22"/>
        <v>1.4986376021798286E-2</v>
      </c>
      <c r="AD31" s="35">
        <f t="shared" si="22"/>
        <v>0.123401313515385</v>
      </c>
      <c r="AE31" s="35">
        <f t="shared" si="22"/>
        <v>0.11591962905718643</v>
      </c>
      <c r="AF31" s="36">
        <f t="shared" si="22"/>
        <v>5.6563500533618402E-2</v>
      </c>
      <c r="AG31" s="35">
        <f t="shared" si="22"/>
        <v>4.6204620462046202E-2</v>
      </c>
      <c r="AH31" s="35">
        <f t="shared" si="22"/>
        <v>1.6778523489932886E-2</v>
      </c>
      <c r="AI31" s="35">
        <f t="shared" si="22"/>
        <v>3.6923076923076927E-2</v>
      </c>
      <c r="AJ31" s="35">
        <f t="shared" si="22"/>
        <v>-8.3102493074792248E-3</v>
      </c>
      <c r="AK31" s="36">
        <f t="shared" si="22"/>
        <v>2.1756021756021756E-2</v>
      </c>
      <c r="AL31" s="35">
        <f t="shared" si="22"/>
        <v>2.5236593059936908E-2</v>
      </c>
      <c r="AM31" s="35"/>
      <c r="AN31" s="35"/>
      <c r="AO31" s="35"/>
      <c r="AP31" s="36"/>
      <c r="AQ31" s="132"/>
      <c r="AR31" s="55"/>
      <c r="AS31" s="55"/>
      <c r="AT31" s="55"/>
      <c r="AU31" s="55"/>
      <c r="AV31" s="55"/>
    </row>
    <row r="32" spans="1:48" s="55" customFormat="1" ht="11.1" customHeight="1" x14ac:dyDescent="0.2">
      <c r="A32" s="21"/>
      <c r="B32" s="21"/>
      <c r="C32" s="22"/>
      <c r="D32" s="22"/>
      <c r="E32" s="22"/>
      <c r="F32" s="22"/>
      <c r="G32" s="22"/>
      <c r="H32" s="22"/>
      <c r="I32" s="22"/>
      <c r="J32" s="22"/>
      <c r="K32" s="22"/>
      <c r="L32" s="22"/>
      <c r="M32" s="22"/>
      <c r="N32" s="22"/>
      <c r="O32" s="22"/>
      <c r="P32" s="22"/>
      <c r="Q32" s="22"/>
      <c r="R32" s="108"/>
      <c r="S32" s="72"/>
      <c r="T32" s="72"/>
      <c r="U32" s="72"/>
      <c r="V32" s="72"/>
      <c r="W32" s="72"/>
      <c r="X32" s="72"/>
      <c r="Y32" s="72"/>
      <c r="Z32" s="72"/>
      <c r="AA32" s="72"/>
      <c r="AB32" s="72"/>
      <c r="AC32" s="72"/>
      <c r="AD32" s="72"/>
      <c r="AE32" s="72"/>
      <c r="AF32" s="72"/>
      <c r="AG32" s="72"/>
      <c r="AH32" s="72"/>
      <c r="AI32" s="72"/>
      <c r="AJ32" s="72"/>
      <c r="AK32" s="72"/>
      <c r="AL32" s="72"/>
      <c r="AM32" s="72"/>
      <c r="AN32" s="72"/>
      <c r="AO32" s="72"/>
      <c r="AP32" s="72"/>
      <c r="AQ32" s="132"/>
    </row>
    <row r="33" spans="1:48" s="55" customFormat="1" ht="11.1" customHeight="1" x14ac:dyDescent="0.2">
      <c r="A33" s="21"/>
      <c r="B33" s="21"/>
      <c r="C33" s="22"/>
      <c r="D33" s="22"/>
      <c r="E33" s="22"/>
      <c r="F33" s="22"/>
      <c r="G33" s="22"/>
      <c r="H33" s="22"/>
      <c r="I33" s="22"/>
      <c r="J33" s="22"/>
      <c r="K33" s="22"/>
      <c r="L33" s="22"/>
      <c r="M33" s="22"/>
      <c r="N33" s="22"/>
      <c r="O33" s="22"/>
      <c r="P33" s="22"/>
      <c r="Q33" s="22"/>
      <c r="R33" s="108"/>
      <c r="S33" s="72"/>
      <c r="T33" s="72"/>
      <c r="U33" s="72"/>
      <c r="V33" s="72"/>
      <c r="W33" s="72"/>
      <c r="X33" s="72"/>
      <c r="Y33" s="72"/>
      <c r="Z33" s="72"/>
      <c r="AA33" s="72"/>
      <c r="AB33" s="72"/>
      <c r="AC33" s="72"/>
      <c r="AD33" s="72"/>
      <c r="AE33" s="72"/>
      <c r="AF33" s="72"/>
      <c r="AG33" s="72"/>
      <c r="AH33" s="72"/>
      <c r="AI33" s="72"/>
      <c r="AJ33" s="72"/>
      <c r="AK33" s="72"/>
      <c r="AL33" s="72"/>
      <c r="AM33" s="72"/>
      <c r="AN33" s="72"/>
      <c r="AO33" s="72"/>
      <c r="AP33" s="72"/>
      <c r="AQ33" s="132"/>
    </row>
    <row r="34" spans="1:48" s="10" customFormat="1" ht="10.95" customHeight="1" thickBot="1" x14ac:dyDescent="0.25">
      <c r="A34" s="227" t="s">
        <v>108</v>
      </c>
      <c r="B34" s="227"/>
      <c r="C34" s="228"/>
      <c r="D34" s="228"/>
      <c r="E34" s="228"/>
      <c r="F34" s="228"/>
      <c r="G34" s="228"/>
      <c r="H34" s="228"/>
      <c r="I34" s="228"/>
      <c r="J34" s="228"/>
      <c r="K34" s="228"/>
      <c r="L34" s="228"/>
      <c r="M34" s="228"/>
      <c r="N34" s="228"/>
      <c r="O34" s="228"/>
      <c r="P34" s="228"/>
      <c r="Q34" s="228"/>
      <c r="R34" s="228"/>
      <c r="S34" s="228"/>
      <c r="T34" s="228"/>
      <c r="U34" s="228"/>
      <c r="V34" s="228"/>
      <c r="W34" s="228"/>
      <c r="X34" s="228"/>
      <c r="Y34" s="228"/>
      <c r="Z34" s="228"/>
      <c r="AA34" s="228"/>
      <c r="AB34" s="228"/>
      <c r="AC34" s="228"/>
      <c r="AD34" s="228"/>
      <c r="AE34" s="228"/>
      <c r="AF34" s="228"/>
      <c r="AG34" s="228"/>
      <c r="AH34" s="228"/>
      <c r="AI34" s="228"/>
      <c r="AJ34" s="228"/>
      <c r="AK34" s="228"/>
      <c r="AL34" s="228"/>
      <c r="AM34" s="228"/>
      <c r="AN34" s="228"/>
      <c r="AO34" s="228"/>
      <c r="AP34" s="228"/>
      <c r="AQ34" s="132"/>
      <c r="AR34" s="55"/>
      <c r="AS34" s="55"/>
      <c r="AT34" s="55"/>
      <c r="AU34" s="55"/>
      <c r="AV34" s="55"/>
    </row>
    <row r="35" spans="1:48" s="76" customFormat="1" ht="10.95" customHeight="1" x14ac:dyDescent="0.3">
      <c r="A35" s="131" t="s">
        <v>109</v>
      </c>
      <c r="B35" s="403"/>
      <c r="C35" s="22"/>
      <c r="D35" s="22"/>
      <c r="E35" s="22"/>
      <c r="F35" s="22"/>
      <c r="G35" s="23"/>
      <c r="H35" s="22"/>
      <c r="I35" s="22"/>
      <c r="J35" s="22"/>
      <c r="K35" s="22"/>
      <c r="L35" s="23"/>
      <c r="M35" s="22"/>
      <c r="N35" s="22"/>
      <c r="O35" s="22"/>
      <c r="P35" s="22"/>
      <c r="Q35" s="23"/>
      <c r="R35" s="122">
        <v>19</v>
      </c>
      <c r="S35" s="122">
        <v>6.9999999999999982</v>
      </c>
      <c r="T35" s="122">
        <v>10.100000000000003</v>
      </c>
      <c r="U35" s="122">
        <v>16.100000000000001</v>
      </c>
      <c r="V35" s="120">
        <f>SUM(R35:U35)</f>
        <v>52.2</v>
      </c>
      <c r="W35" s="122">
        <v>20.2</v>
      </c>
      <c r="X35" s="122">
        <v>11.899999999999999</v>
      </c>
      <c r="Y35" s="122">
        <v>10.100000000000001</v>
      </c>
      <c r="Z35" s="122">
        <v>23</v>
      </c>
      <c r="AA35" s="120">
        <f>SUM(W35:Z35)</f>
        <v>65.199999999999989</v>
      </c>
      <c r="AB35" s="122">
        <v>18</v>
      </c>
      <c r="AC35" s="122">
        <v>17</v>
      </c>
      <c r="AD35" s="122">
        <v>13</v>
      </c>
      <c r="AE35" s="122">
        <v>22</v>
      </c>
      <c r="AF35" s="120">
        <f>SUM(AB35:AE35)</f>
        <v>70</v>
      </c>
      <c r="AG35" s="122">
        <v>21</v>
      </c>
      <c r="AH35" s="122">
        <v>12</v>
      </c>
      <c r="AI35" s="122">
        <v>18</v>
      </c>
      <c r="AJ35" s="122">
        <v>15</v>
      </c>
      <c r="AK35" s="120">
        <f>SUM(AG35:AJ35)</f>
        <v>66</v>
      </c>
      <c r="AL35" s="122">
        <v>26</v>
      </c>
      <c r="AM35" s="122"/>
      <c r="AN35" s="122"/>
      <c r="AO35" s="122"/>
      <c r="AP35" s="120"/>
      <c r="AQ35" s="111"/>
    </row>
    <row r="36" spans="1:48" s="55" customFormat="1" ht="10.95" customHeight="1" x14ac:dyDescent="0.2">
      <c r="A36" s="77"/>
      <c r="B36" s="364"/>
      <c r="C36" s="38"/>
      <c r="D36" s="38"/>
      <c r="E36" s="38"/>
      <c r="F36" s="38"/>
      <c r="G36" s="88"/>
      <c r="H36" s="88"/>
      <c r="I36" s="88"/>
      <c r="J36" s="88"/>
      <c r="K36" s="88"/>
      <c r="L36" s="88"/>
      <c r="M36" s="88"/>
      <c r="N36" s="88"/>
      <c r="O36" s="88"/>
      <c r="P36" s="88"/>
      <c r="Q36" s="88"/>
      <c r="R36" s="88"/>
      <c r="S36" s="88"/>
      <c r="T36" s="88"/>
      <c r="U36" s="88"/>
      <c r="V36" s="71"/>
      <c r="W36" s="88"/>
      <c r="X36" s="88"/>
      <c r="Y36" s="88"/>
      <c r="Z36" s="88"/>
      <c r="AA36" s="229"/>
      <c r="AB36" s="88"/>
      <c r="AC36" s="88"/>
      <c r="AD36" s="88"/>
      <c r="AE36" s="88"/>
      <c r="AF36" s="229"/>
      <c r="AG36" s="270"/>
      <c r="AH36" s="132"/>
      <c r="AI36" s="132"/>
      <c r="AJ36" s="88"/>
      <c r="AK36" s="229"/>
      <c r="AL36" s="270"/>
      <c r="AM36" s="132"/>
      <c r="AN36" s="132"/>
      <c r="AO36" s="88"/>
      <c r="AP36" s="229"/>
      <c r="AQ36" s="132"/>
    </row>
    <row r="37" spans="1:48" s="10" customFormat="1" ht="10.95" customHeight="1" x14ac:dyDescent="0.2">
      <c r="A37" s="107" t="s">
        <v>112</v>
      </c>
      <c r="B37" s="432"/>
      <c r="C37" s="38"/>
      <c r="D37" s="38"/>
      <c r="E37" s="38"/>
      <c r="F37" s="38"/>
      <c r="G37" s="87"/>
      <c r="H37" s="88"/>
      <c r="I37" s="88"/>
      <c r="J37" s="88"/>
      <c r="K37" s="88"/>
      <c r="L37" s="87"/>
      <c r="M37" s="88"/>
      <c r="N37" s="88"/>
      <c r="O37" s="88"/>
      <c r="P37" s="88"/>
      <c r="Q37" s="87"/>
      <c r="R37" s="88"/>
      <c r="S37" s="88"/>
      <c r="T37" s="88"/>
      <c r="U37" s="88"/>
      <c r="V37" s="87"/>
      <c r="W37" s="88"/>
      <c r="X37" s="88"/>
      <c r="Y37" s="88"/>
      <c r="Z37" s="88"/>
      <c r="AA37" s="87"/>
      <c r="AB37" s="88"/>
      <c r="AC37" s="88"/>
      <c r="AD37" s="88"/>
      <c r="AE37" s="88"/>
      <c r="AF37" s="87"/>
      <c r="AG37" s="270"/>
      <c r="AH37" s="132"/>
      <c r="AI37" s="132"/>
      <c r="AJ37" s="88"/>
      <c r="AK37" s="87"/>
      <c r="AL37" s="270"/>
      <c r="AM37" s="132"/>
      <c r="AN37" s="132"/>
      <c r="AO37" s="88"/>
      <c r="AP37" s="87"/>
      <c r="AQ37" s="132"/>
      <c r="AR37" s="55"/>
      <c r="AS37" s="55"/>
      <c r="AT37" s="55"/>
      <c r="AU37" s="55"/>
      <c r="AV37" s="55"/>
    </row>
    <row r="38" spans="1:48" s="55" customFormat="1" ht="10.95" customHeight="1" x14ac:dyDescent="0.3">
      <c r="A38" s="134" t="s">
        <v>113</v>
      </c>
      <c r="B38" s="288"/>
      <c r="C38" s="46"/>
      <c r="D38" s="46"/>
      <c r="E38" s="46"/>
      <c r="F38" s="46"/>
      <c r="G38" s="47"/>
      <c r="H38" s="46"/>
      <c r="I38" s="46"/>
      <c r="J38" s="46"/>
      <c r="K38" s="46"/>
      <c r="L38" s="47"/>
      <c r="M38" s="46"/>
      <c r="N38" s="46"/>
      <c r="O38" s="46"/>
      <c r="P38" s="46"/>
      <c r="Q38" s="47"/>
      <c r="R38" s="31">
        <v>245.7</v>
      </c>
      <c r="S38" s="31">
        <v>254.2</v>
      </c>
      <c r="T38" s="31">
        <v>260.10000000000002</v>
      </c>
      <c r="U38" s="31">
        <v>293.3</v>
      </c>
      <c r="V38" s="39">
        <f t="shared" ref="V38:V41" si="23">SUM(R38:U38)</f>
        <v>1053.3</v>
      </c>
      <c r="W38" s="31">
        <v>278.39999999999998</v>
      </c>
      <c r="X38" s="31">
        <v>266.3</v>
      </c>
      <c r="Y38" s="31">
        <v>257.40199999999999</v>
      </c>
      <c r="Z38" s="31">
        <v>283.09800000000007</v>
      </c>
      <c r="AA38" s="39">
        <f t="shared" ref="AA38:AA41" si="24">SUM(W38:Z38)</f>
        <v>1085.2000000000003</v>
      </c>
      <c r="AB38" s="31">
        <v>280</v>
      </c>
      <c r="AC38" s="31">
        <v>262</v>
      </c>
      <c r="AD38" s="31">
        <v>275</v>
      </c>
      <c r="AE38" s="31">
        <v>314</v>
      </c>
      <c r="AF38" s="39">
        <f t="shared" ref="AF38:AF41" si="25">SUM(AB38:AE38)</f>
        <v>1131</v>
      </c>
      <c r="AG38" s="31">
        <v>295</v>
      </c>
      <c r="AH38" s="31">
        <v>275</v>
      </c>
      <c r="AI38" s="31">
        <v>301</v>
      </c>
      <c r="AJ38" s="31">
        <v>296</v>
      </c>
      <c r="AK38" s="39">
        <f t="shared" ref="AK38:AK41" si="26">SUM(AG38:AJ38)</f>
        <v>1167</v>
      </c>
      <c r="AL38" s="31">
        <v>263</v>
      </c>
      <c r="AM38" s="31"/>
      <c r="AN38" s="31"/>
      <c r="AO38" s="31"/>
      <c r="AP38" s="39"/>
      <c r="AQ38" s="353"/>
      <c r="AR38" s="230"/>
      <c r="AS38" s="137"/>
      <c r="AT38" s="137"/>
      <c r="AU38" s="137"/>
      <c r="AV38" s="137"/>
    </row>
    <row r="39" spans="1:48" s="55" customFormat="1" ht="10.95" customHeight="1" x14ac:dyDescent="0.3">
      <c r="A39" s="117" t="s">
        <v>114</v>
      </c>
      <c r="B39" s="288"/>
      <c r="C39" s="31"/>
      <c r="D39" s="31"/>
      <c r="E39" s="31"/>
      <c r="F39" s="31"/>
      <c r="G39" s="39"/>
      <c r="H39" s="31"/>
      <c r="I39" s="31"/>
      <c r="J39" s="31"/>
      <c r="K39" s="31"/>
      <c r="L39" s="39"/>
      <c r="M39" s="31"/>
      <c r="N39" s="31"/>
      <c r="O39" s="31"/>
      <c r="P39" s="31"/>
      <c r="Q39" s="39"/>
      <c r="R39" s="31">
        <v>113</v>
      </c>
      <c r="S39" s="31">
        <v>98.6</v>
      </c>
      <c r="T39" s="31">
        <v>111.1</v>
      </c>
      <c r="U39" s="31">
        <v>120.09999999999997</v>
      </c>
      <c r="V39" s="39">
        <f t="shared" si="23"/>
        <v>442.79999999999995</v>
      </c>
      <c r="W39" s="31">
        <v>122.7</v>
      </c>
      <c r="X39" s="31">
        <v>112.1</v>
      </c>
      <c r="Y39" s="31">
        <v>103.89500000000004</v>
      </c>
      <c r="Z39" s="31">
        <v>130.005</v>
      </c>
      <c r="AA39" s="39">
        <f t="shared" si="24"/>
        <v>468.70000000000005</v>
      </c>
      <c r="AB39" s="31">
        <v>125</v>
      </c>
      <c r="AC39" s="31">
        <v>131</v>
      </c>
      <c r="AD39" s="31">
        <v>130</v>
      </c>
      <c r="AE39" s="31">
        <v>170</v>
      </c>
      <c r="AF39" s="39">
        <f t="shared" si="25"/>
        <v>556</v>
      </c>
      <c r="AG39" s="31">
        <v>141</v>
      </c>
      <c r="AH39" s="31">
        <v>130</v>
      </c>
      <c r="AI39" s="31">
        <v>129</v>
      </c>
      <c r="AJ39" s="31">
        <v>162</v>
      </c>
      <c r="AK39" s="39">
        <f t="shared" si="26"/>
        <v>562</v>
      </c>
      <c r="AL39" s="31">
        <v>159</v>
      </c>
      <c r="AM39" s="31"/>
      <c r="AN39" s="31"/>
      <c r="AO39" s="31"/>
      <c r="AP39" s="39"/>
      <c r="AQ39" s="353"/>
      <c r="AR39" s="230"/>
      <c r="AS39" s="137"/>
      <c r="AT39" s="137"/>
      <c r="AU39" s="137"/>
      <c r="AV39" s="137"/>
    </row>
    <row r="40" spans="1:48" s="55" customFormat="1" ht="10.95" customHeight="1" x14ac:dyDescent="0.3">
      <c r="A40" s="117" t="s">
        <v>115</v>
      </c>
      <c r="B40" s="288"/>
      <c r="C40" s="31"/>
      <c r="D40" s="31"/>
      <c r="E40" s="31"/>
      <c r="F40" s="31"/>
      <c r="G40" s="39"/>
      <c r="H40" s="31"/>
      <c r="I40" s="31"/>
      <c r="J40" s="31"/>
      <c r="K40" s="31"/>
      <c r="L40" s="39"/>
      <c r="M40" s="31"/>
      <c r="N40" s="31"/>
      <c r="O40" s="31"/>
      <c r="P40" s="31"/>
      <c r="Q40" s="39"/>
      <c r="R40" s="31">
        <v>71</v>
      </c>
      <c r="S40" s="31">
        <v>73.599999999999994</v>
      </c>
      <c r="T40" s="31">
        <v>87.1</v>
      </c>
      <c r="U40" s="31">
        <v>92.6</v>
      </c>
      <c r="V40" s="39">
        <f t="shared" si="23"/>
        <v>324.29999999999995</v>
      </c>
      <c r="W40" s="31">
        <v>90.800000000000011</v>
      </c>
      <c r="X40" s="31">
        <v>93.5</v>
      </c>
      <c r="Y40" s="31">
        <v>87.445999999999998</v>
      </c>
      <c r="Z40" s="31">
        <v>121.35400000000004</v>
      </c>
      <c r="AA40" s="39">
        <f t="shared" si="24"/>
        <v>393.1</v>
      </c>
      <c r="AB40" s="31">
        <v>104</v>
      </c>
      <c r="AC40" s="31">
        <v>109</v>
      </c>
      <c r="AD40" s="31">
        <v>113</v>
      </c>
      <c r="AE40" s="31">
        <v>119</v>
      </c>
      <c r="AF40" s="39">
        <f t="shared" si="25"/>
        <v>445</v>
      </c>
      <c r="AG40" s="31">
        <v>114</v>
      </c>
      <c r="AH40" s="31">
        <v>119</v>
      </c>
      <c r="AI40" s="31">
        <v>120</v>
      </c>
      <c r="AJ40" s="31">
        <v>143</v>
      </c>
      <c r="AK40" s="39">
        <f t="shared" si="26"/>
        <v>496</v>
      </c>
      <c r="AL40" s="31">
        <v>147</v>
      </c>
      <c r="AM40" s="31"/>
      <c r="AN40" s="31"/>
      <c r="AO40" s="31"/>
      <c r="AP40" s="39"/>
      <c r="AQ40" s="353"/>
      <c r="AR40" s="230"/>
      <c r="AS40" s="137"/>
      <c r="AT40" s="137"/>
      <c r="AU40" s="137"/>
      <c r="AV40" s="137"/>
    </row>
    <row r="41" spans="1:48" s="55" customFormat="1" ht="10.95" customHeight="1" x14ac:dyDescent="0.3">
      <c r="A41" s="117" t="s">
        <v>116</v>
      </c>
      <c r="B41" s="288"/>
      <c r="C41" s="31"/>
      <c r="D41" s="31"/>
      <c r="E41" s="31"/>
      <c r="F41" s="31"/>
      <c r="G41" s="39"/>
      <c r="H41" s="31"/>
      <c r="I41" s="31"/>
      <c r="J41" s="31"/>
      <c r="K41" s="31"/>
      <c r="L41" s="39"/>
      <c r="M41" s="31"/>
      <c r="N41" s="31"/>
      <c r="O41" s="31"/>
      <c r="P41" s="31"/>
      <c r="Q41" s="39"/>
      <c r="R41" s="31">
        <v>111</v>
      </c>
      <c r="S41" s="31">
        <v>133.19999999999999</v>
      </c>
      <c r="T41" s="31">
        <v>139.30000000000001</v>
      </c>
      <c r="U41" s="31">
        <v>150.6</v>
      </c>
      <c r="V41" s="39">
        <f t="shared" si="23"/>
        <v>534.1</v>
      </c>
      <c r="W41" s="31">
        <v>144.6</v>
      </c>
      <c r="X41" s="31">
        <v>142.20000000000002</v>
      </c>
      <c r="Y41" s="31">
        <v>146.53300000000002</v>
      </c>
      <c r="Z41" s="31">
        <v>155.06699999999998</v>
      </c>
      <c r="AA41" s="39">
        <f t="shared" si="24"/>
        <v>588.4</v>
      </c>
      <c r="AB41" s="31">
        <v>134</v>
      </c>
      <c r="AC41" s="31">
        <v>130</v>
      </c>
      <c r="AD41" s="31">
        <v>131</v>
      </c>
      <c r="AE41" s="31">
        <v>143</v>
      </c>
      <c r="AF41" s="39">
        <f t="shared" si="25"/>
        <v>538</v>
      </c>
      <c r="AG41" s="31">
        <v>132</v>
      </c>
      <c r="AH41" s="31">
        <v>137</v>
      </c>
      <c r="AI41" s="31">
        <v>139</v>
      </c>
      <c r="AJ41" s="31">
        <v>158</v>
      </c>
      <c r="AK41" s="39">
        <f t="shared" si="26"/>
        <v>566</v>
      </c>
      <c r="AL41" s="31">
        <v>146</v>
      </c>
      <c r="AM41" s="31"/>
      <c r="AN41" s="31"/>
      <c r="AO41" s="31"/>
      <c r="AP41" s="39"/>
      <c r="AQ41" s="353"/>
      <c r="AR41" s="230"/>
      <c r="AS41" s="137"/>
      <c r="AT41" s="137"/>
      <c r="AU41" s="137"/>
      <c r="AV41" s="137"/>
    </row>
    <row r="42" spans="1:48" s="55" customFormat="1" ht="10.95" customHeight="1" x14ac:dyDescent="0.3">
      <c r="A42" s="138" t="s">
        <v>118</v>
      </c>
      <c r="B42" s="373"/>
      <c r="C42" s="41"/>
      <c r="D42" s="41"/>
      <c r="E42" s="41"/>
      <c r="F42" s="41"/>
      <c r="G42" s="42"/>
      <c r="H42" s="41"/>
      <c r="I42" s="41"/>
      <c r="J42" s="41"/>
      <c r="K42" s="41"/>
      <c r="L42" s="42"/>
      <c r="M42" s="41"/>
      <c r="N42" s="41"/>
      <c r="O42" s="41"/>
      <c r="P42" s="41"/>
      <c r="Q42" s="42"/>
      <c r="R42" s="41">
        <f t="shared" ref="R42:AL42" si="27">SUM(R38:R41)</f>
        <v>540.70000000000005</v>
      </c>
      <c r="S42" s="41">
        <f t="shared" si="27"/>
        <v>559.59999999999991</v>
      </c>
      <c r="T42" s="41">
        <f t="shared" si="27"/>
        <v>597.60000000000014</v>
      </c>
      <c r="U42" s="41">
        <f t="shared" si="27"/>
        <v>656.6</v>
      </c>
      <c r="V42" s="42">
        <f t="shared" si="27"/>
        <v>2354.5</v>
      </c>
      <c r="W42" s="41">
        <f t="shared" si="27"/>
        <v>636.5</v>
      </c>
      <c r="X42" s="41">
        <f t="shared" si="27"/>
        <v>614.1</v>
      </c>
      <c r="Y42" s="41">
        <f t="shared" si="27"/>
        <v>595.27600000000007</v>
      </c>
      <c r="Z42" s="41">
        <f t="shared" si="27"/>
        <v>689.52400000000011</v>
      </c>
      <c r="AA42" s="42">
        <f t="shared" si="27"/>
        <v>2535.4000000000005</v>
      </c>
      <c r="AB42" s="41">
        <f t="shared" si="27"/>
        <v>643</v>
      </c>
      <c r="AC42" s="41">
        <f t="shared" si="27"/>
        <v>632</v>
      </c>
      <c r="AD42" s="41">
        <f t="shared" si="27"/>
        <v>649</v>
      </c>
      <c r="AE42" s="41">
        <f t="shared" si="27"/>
        <v>746</v>
      </c>
      <c r="AF42" s="42">
        <f t="shared" si="27"/>
        <v>2670</v>
      </c>
      <c r="AG42" s="41">
        <f t="shared" si="27"/>
        <v>682</v>
      </c>
      <c r="AH42" s="41">
        <f t="shared" si="27"/>
        <v>661</v>
      </c>
      <c r="AI42" s="41">
        <f t="shared" si="27"/>
        <v>689</v>
      </c>
      <c r="AJ42" s="41">
        <f t="shared" si="27"/>
        <v>759</v>
      </c>
      <c r="AK42" s="42">
        <f t="shared" si="27"/>
        <v>2791</v>
      </c>
      <c r="AL42" s="41">
        <f t="shared" si="27"/>
        <v>715</v>
      </c>
      <c r="AM42" s="41"/>
      <c r="AN42" s="41"/>
      <c r="AO42" s="41"/>
      <c r="AP42" s="42"/>
      <c r="AQ42" s="353"/>
      <c r="AR42" s="137"/>
      <c r="AS42" s="137"/>
      <c r="AT42" s="137"/>
      <c r="AU42" s="137"/>
      <c r="AV42" s="137"/>
    </row>
    <row r="43" spans="1:48" s="55" customFormat="1" ht="10.95" customHeight="1" x14ac:dyDescent="0.3">
      <c r="A43"/>
      <c r="B43" s="288"/>
      <c r="C43" s="288"/>
      <c r="D43" s="288"/>
      <c r="E43" s="288"/>
      <c r="F43" s="288"/>
      <c r="G43" s="288"/>
      <c r="H43" s="288"/>
      <c r="I43" s="288"/>
      <c r="J43" s="288"/>
      <c r="K43" s="288"/>
      <c r="L43" s="288"/>
      <c r="M43" s="288"/>
      <c r="N43" s="288"/>
      <c r="O43" s="288"/>
      <c r="P43" s="288"/>
      <c r="Q43" s="288"/>
      <c r="R43" s="288"/>
      <c r="S43" s="288"/>
      <c r="T43" s="288"/>
      <c r="U43" s="288"/>
      <c r="V43" s="288"/>
      <c r="W43" s="288"/>
      <c r="X43" s="288"/>
      <c r="Y43" s="288"/>
      <c r="Z43" s="288"/>
      <c r="AA43" s="288"/>
      <c r="AB43" s="288"/>
      <c r="AC43" s="288"/>
      <c r="AD43" s="288"/>
      <c r="AE43" s="288"/>
      <c r="AF43" s="288"/>
      <c r="AG43" s="288"/>
      <c r="AH43" s="288"/>
      <c r="AI43" s="288"/>
      <c r="AJ43" s="288"/>
      <c r="AK43" s="288"/>
      <c r="AL43" s="288"/>
      <c r="AM43" s="288"/>
      <c r="AN43" s="288"/>
      <c r="AO43" s="288"/>
      <c r="AP43" s="288"/>
      <c r="AQ43" s="288"/>
      <c r="AR43"/>
      <c r="AS43"/>
      <c r="AT43"/>
      <c r="AU43"/>
      <c r="AV43"/>
    </row>
    <row r="44" spans="1:48" s="55" customFormat="1" ht="10.95" customHeight="1" x14ac:dyDescent="0.3">
      <c r="A44" s="107" t="s">
        <v>119</v>
      </c>
      <c r="B44" s="288"/>
      <c r="C44" s="288"/>
      <c r="D44" s="288"/>
      <c r="E44" s="288"/>
      <c r="F44" s="288"/>
      <c r="G44" s="289"/>
      <c r="H44" s="288"/>
      <c r="I44" s="288"/>
      <c r="J44" s="288"/>
      <c r="K44" s="288"/>
      <c r="L44" s="289"/>
      <c r="M44" s="288"/>
      <c r="N44" s="288"/>
      <c r="O44" s="288"/>
      <c r="P44" s="288"/>
      <c r="Q44" s="289"/>
      <c r="R44" s="231"/>
      <c r="S44" s="231"/>
      <c r="T44" s="231"/>
      <c r="U44" s="231"/>
      <c r="V44" s="289"/>
      <c r="W44" s="288"/>
      <c r="X44" s="288"/>
      <c r="Y44" s="288"/>
      <c r="Z44" s="288"/>
      <c r="AA44" s="289"/>
      <c r="AB44" s="288"/>
      <c r="AC44" s="288"/>
      <c r="AD44" s="288"/>
      <c r="AE44" s="288"/>
      <c r="AF44" s="289"/>
      <c r="AG44" s="288"/>
      <c r="AH44" s="288"/>
      <c r="AI44" s="288"/>
      <c r="AJ44" s="288"/>
      <c r="AK44" s="289"/>
      <c r="AL44" s="288"/>
      <c r="AM44" s="288"/>
      <c r="AN44" s="288"/>
      <c r="AO44" s="288"/>
      <c r="AP44" s="289"/>
      <c r="AQ44" s="288"/>
      <c r="AR44"/>
      <c r="AS44"/>
      <c r="AT44"/>
      <c r="AU44"/>
      <c r="AV44"/>
    </row>
    <row r="45" spans="1:48" s="55" customFormat="1" ht="10.95" customHeight="1" x14ac:dyDescent="0.3">
      <c r="A45" s="134" t="s">
        <v>113</v>
      </c>
      <c r="B45" s="288"/>
      <c r="C45" s="231"/>
      <c r="D45" s="231"/>
      <c r="E45" s="231"/>
      <c r="F45" s="231"/>
      <c r="G45" s="141"/>
      <c r="H45" s="231"/>
      <c r="I45" s="231"/>
      <c r="J45" s="231"/>
      <c r="K45" s="231"/>
      <c r="L45" s="141"/>
      <c r="M45" s="231"/>
      <c r="N45" s="231"/>
      <c r="O45" s="231"/>
      <c r="P45" s="231"/>
      <c r="Q45" s="141"/>
      <c r="R45" s="231">
        <v>7.488807488807489E-2</v>
      </c>
      <c r="S45" s="231">
        <v>8.4579071597167585E-2</v>
      </c>
      <c r="T45" s="231">
        <v>8.45828527489427E-2</v>
      </c>
      <c r="U45" s="231">
        <v>7.9099897715649514E-2</v>
      </c>
      <c r="V45" s="141">
        <f>IFERROR(SUMPRODUCT(R38:U38,R45:U45)/V38,"")</f>
        <v>8.0793696003038068E-2</v>
      </c>
      <c r="W45" s="231">
        <v>7.9022988505747127E-2</v>
      </c>
      <c r="X45" s="231">
        <v>8.6368757040931277E-2</v>
      </c>
      <c r="Y45" s="231">
        <v>0.12548465046891633</v>
      </c>
      <c r="Z45" s="231">
        <v>7.9124543444319628E-2</v>
      </c>
      <c r="AA45" s="141">
        <f>IFERROR(SUMPRODUCT(W38:Z38,W45:Z45)/AA38,"")</f>
        <v>9.1872465904902306E-2</v>
      </c>
      <c r="AB45" s="231">
        <v>9.285714285714286E-2</v>
      </c>
      <c r="AC45" s="231">
        <v>0.10305343511450382</v>
      </c>
      <c r="AD45" s="231">
        <v>0.10909090909090909</v>
      </c>
      <c r="AE45" s="231">
        <v>0.10828025477707007</v>
      </c>
      <c r="AF45" s="141">
        <f>IFERROR(SUMPRODUCT(AB38:AE38,AB45:AE45)/AF38,"")</f>
        <v>0.10344827586206896</v>
      </c>
      <c r="AG45" s="231">
        <v>0.11186440677966102</v>
      </c>
      <c r="AH45" s="231">
        <v>0.10545454545454545</v>
      </c>
      <c r="AI45" s="231">
        <v>0.12624584717607973</v>
      </c>
      <c r="AJ45" s="231">
        <v>0.10810810810810811</v>
      </c>
      <c r="AK45" s="141">
        <f>IFERROR(SUMPRODUCT(AG38:AJ38,AG45:AJ45)/AK38,"")</f>
        <v>0.11311053984575835</v>
      </c>
      <c r="AL45" s="231">
        <v>0.12</v>
      </c>
      <c r="AM45" s="231"/>
      <c r="AN45" s="231"/>
      <c r="AO45" s="231"/>
      <c r="AP45" s="141"/>
      <c r="AQ45" s="288"/>
      <c r="AR45"/>
      <c r="AS45"/>
      <c r="AT45"/>
      <c r="AU45"/>
      <c r="AV45"/>
    </row>
    <row r="46" spans="1:48" s="55" customFormat="1" ht="10.95" customHeight="1" x14ac:dyDescent="0.3">
      <c r="A46" s="117" t="s">
        <v>114</v>
      </c>
      <c r="B46" s="288"/>
      <c r="C46" s="231"/>
      <c r="D46" s="231"/>
      <c r="E46" s="231"/>
      <c r="F46" s="231"/>
      <c r="G46" s="141"/>
      <c r="H46" s="231"/>
      <c r="I46" s="231"/>
      <c r="J46" s="231"/>
      <c r="K46" s="231"/>
      <c r="L46" s="141"/>
      <c r="M46" s="231"/>
      <c r="N46" s="231"/>
      <c r="O46" s="231"/>
      <c r="P46" s="231"/>
      <c r="Q46" s="141"/>
      <c r="R46" s="231">
        <v>0.38584070796460179</v>
      </c>
      <c r="S46" s="231">
        <v>0.37423935091277893</v>
      </c>
      <c r="T46" s="231">
        <v>0.39063906390639058</v>
      </c>
      <c r="U46" s="231">
        <v>0.37385512073272276</v>
      </c>
      <c r="V46" s="141">
        <f>IFERROR(SUMPRODUCT(R39:U39,R46:U46)/V39,"")</f>
        <v>0.38121047877145436</v>
      </c>
      <c r="W46" s="231">
        <v>0.39934800325998371</v>
      </c>
      <c r="X46" s="231">
        <v>0.36485280999107939</v>
      </c>
      <c r="Y46" s="231">
        <v>0.40246402618027793</v>
      </c>
      <c r="Z46" s="231">
        <v>0.3860313064882121</v>
      </c>
      <c r="AA46" s="141">
        <f>IFERROR(SUMPRODUCT(W39:Z39,W46:Z46)/AA39,"")</f>
        <v>0.38809473010454448</v>
      </c>
      <c r="AB46" s="231">
        <v>0.4</v>
      </c>
      <c r="AC46" s="231">
        <v>0.44274809160305345</v>
      </c>
      <c r="AD46" s="231">
        <v>0.45384615384615384</v>
      </c>
      <c r="AE46" s="231">
        <v>0.45882352941176469</v>
      </c>
      <c r="AF46" s="141">
        <f>IFERROR(SUMPRODUCT(AB39:AE39,AB46:AE46)/AF39,"")</f>
        <v>0.44064748201438847</v>
      </c>
      <c r="AG46" s="231">
        <v>0.42553191489361702</v>
      </c>
      <c r="AH46" s="231">
        <v>0.44615384615384618</v>
      </c>
      <c r="AI46" s="231">
        <v>0.40310077519379844</v>
      </c>
      <c r="AJ46" s="231">
        <v>0.41975308641975306</v>
      </c>
      <c r="AK46" s="141">
        <f>IFERROR(SUMPRODUCT(AG39:AJ39,AG46:AJ46)/AK39,"")</f>
        <v>0.42348754448398579</v>
      </c>
      <c r="AL46" s="231">
        <v>0.42</v>
      </c>
      <c r="AM46" s="231"/>
      <c r="AN46" s="231"/>
      <c r="AO46" s="231"/>
      <c r="AP46" s="141"/>
      <c r="AQ46" s="231"/>
      <c r="AR46" s="230"/>
      <c r="AS46"/>
      <c r="AT46"/>
      <c r="AU46"/>
      <c r="AV46"/>
    </row>
    <row r="47" spans="1:48" s="55" customFormat="1" ht="10.95" customHeight="1" x14ac:dyDescent="0.3">
      <c r="A47" s="117" t="s">
        <v>115</v>
      </c>
      <c r="B47" s="288"/>
      <c r="C47" s="231"/>
      <c r="D47" s="231"/>
      <c r="E47" s="231"/>
      <c r="F47" s="231"/>
      <c r="G47" s="141"/>
      <c r="H47" s="231"/>
      <c r="I47" s="231"/>
      <c r="J47" s="231"/>
      <c r="K47" s="231"/>
      <c r="L47" s="141"/>
      <c r="M47" s="231"/>
      <c r="N47" s="231"/>
      <c r="O47" s="231"/>
      <c r="P47" s="231"/>
      <c r="Q47" s="141"/>
      <c r="R47" s="231">
        <v>1</v>
      </c>
      <c r="S47" s="231">
        <v>1</v>
      </c>
      <c r="T47" s="231">
        <v>1</v>
      </c>
      <c r="U47" s="231">
        <v>0.9989200863930886</v>
      </c>
      <c r="V47" s="141">
        <f>IFERROR(SUMPRODUCT(R40:U40,R47:U47)/V40,"")</f>
        <v>0.99969164353993223</v>
      </c>
      <c r="W47" s="231">
        <v>1</v>
      </c>
      <c r="X47" s="231">
        <v>1</v>
      </c>
      <c r="Y47" s="231">
        <v>1</v>
      </c>
      <c r="Z47" s="231">
        <v>1</v>
      </c>
      <c r="AA47" s="141">
        <f>IFERROR(SUMPRODUCT(W40:Z40,W47:Z47)/AA40,"")</f>
        <v>1</v>
      </c>
      <c r="AB47" s="231">
        <v>1</v>
      </c>
      <c r="AC47" s="231">
        <v>1</v>
      </c>
      <c r="AD47" s="231">
        <v>1</v>
      </c>
      <c r="AE47" s="231">
        <v>1</v>
      </c>
      <c r="AF47" s="141">
        <f>IFERROR(SUMPRODUCT(AB40:AE40,AB47:AE47)/AF40,"")</f>
        <v>1</v>
      </c>
      <c r="AG47" s="231">
        <v>1</v>
      </c>
      <c r="AH47" s="231">
        <v>1</v>
      </c>
      <c r="AI47" s="231">
        <v>1</v>
      </c>
      <c r="AJ47" s="231">
        <v>1</v>
      </c>
      <c r="AK47" s="141">
        <f>IFERROR(SUMPRODUCT(AG40:AJ40,AG47:AJ47)/AK40,"")</f>
        <v>1</v>
      </c>
      <c r="AL47" s="231">
        <v>1</v>
      </c>
      <c r="AM47" s="231"/>
      <c r="AN47" s="231"/>
      <c r="AO47" s="231"/>
      <c r="AP47" s="141"/>
      <c r="AQ47" s="231"/>
      <c r="AR47"/>
      <c r="AS47"/>
      <c r="AT47"/>
      <c r="AU47"/>
      <c r="AV47"/>
    </row>
    <row r="48" spans="1:48" s="55" customFormat="1" ht="10.95" customHeight="1" x14ac:dyDescent="0.3">
      <c r="A48" s="117" t="s">
        <v>116</v>
      </c>
      <c r="B48" s="288"/>
      <c r="C48" s="231"/>
      <c r="D48" s="231"/>
      <c r="E48" s="231"/>
      <c r="F48" s="231"/>
      <c r="G48" s="141"/>
      <c r="H48" s="231"/>
      <c r="I48" s="231"/>
      <c r="J48" s="231"/>
      <c r="K48" s="231"/>
      <c r="L48" s="141"/>
      <c r="M48" s="231"/>
      <c r="N48" s="231"/>
      <c r="O48" s="231"/>
      <c r="P48" s="231"/>
      <c r="Q48" s="141"/>
      <c r="R48" s="231">
        <v>0</v>
      </c>
      <c r="S48" s="231">
        <v>0</v>
      </c>
      <c r="T48" s="231">
        <v>0</v>
      </c>
      <c r="U48" s="231">
        <v>0</v>
      </c>
      <c r="V48" s="141">
        <f>IFERROR(SUMPRODUCT(R41:U41,R48:U48)/V41,"")</f>
        <v>0</v>
      </c>
      <c r="W48" s="231">
        <v>0</v>
      </c>
      <c r="X48" s="231">
        <v>0</v>
      </c>
      <c r="Y48" s="231">
        <v>0</v>
      </c>
      <c r="Z48" s="231">
        <v>0</v>
      </c>
      <c r="AA48" s="141">
        <f>IFERROR(SUMPRODUCT(W41:Z41,W48:Z48)/AA41,"")</f>
        <v>0</v>
      </c>
      <c r="AB48" s="231">
        <v>0</v>
      </c>
      <c r="AC48" s="231">
        <v>0</v>
      </c>
      <c r="AD48" s="231">
        <v>0</v>
      </c>
      <c r="AE48" s="231">
        <v>0</v>
      </c>
      <c r="AF48" s="141">
        <f>IFERROR(SUMPRODUCT(AB41:AE41,AB48:AE48)/AF41,"")</f>
        <v>0</v>
      </c>
      <c r="AG48" s="231">
        <v>0</v>
      </c>
      <c r="AH48" s="231">
        <v>0</v>
      </c>
      <c r="AI48" s="231">
        <v>0</v>
      </c>
      <c r="AJ48" s="231">
        <v>0</v>
      </c>
      <c r="AK48" s="141">
        <f>IFERROR(SUMPRODUCT(AG41:AJ41,AG48:AJ48)/AK41,"")</f>
        <v>0</v>
      </c>
      <c r="AL48" s="231">
        <v>0</v>
      </c>
      <c r="AM48" s="231"/>
      <c r="AN48" s="231"/>
      <c r="AO48" s="231"/>
      <c r="AP48" s="141"/>
      <c r="AQ48" s="231"/>
      <c r="AR48"/>
      <c r="AS48"/>
      <c r="AT48"/>
      <c r="AU48"/>
      <c r="AV48"/>
    </row>
    <row r="49" spans="1:48" s="55" customFormat="1" ht="10.95" customHeight="1" x14ac:dyDescent="0.3">
      <c r="A49" s="138" t="s">
        <v>284</v>
      </c>
      <c r="B49" s="373"/>
      <c r="C49" s="144"/>
      <c r="D49" s="144"/>
      <c r="E49" s="144"/>
      <c r="F49" s="144"/>
      <c r="G49" s="145"/>
      <c r="H49" s="144"/>
      <c r="I49" s="144"/>
      <c r="J49" s="144"/>
      <c r="K49" s="144"/>
      <c r="L49" s="145"/>
      <c r="M49" s="144"/>
      <c r="N49" s="144"/>
      <c r="O49" s="144"/>
      <c r="P49" s="144"/>
      <c r="Q49" s="145"/>
      <c r="R49" s="144">
        <f t="shared" ref="R49:AK49" si="28">IFERROR(SUMPRODUCT(R38:R41,R45:R48)/R42,"")</f>
        <v>0.2459774366561864</v>
      </c>
      <c r="S49" s="144">
        <f t="shared" si="28"/>
        <v>0.23588277340957831</v>
      </c>
      <c r="T49" s="144">
        <f t="shared" si="28"/>
        <v>0.2551874163319946</v>
      </c>
      <c r="U49" s="144">
        <f t="shared" si="28"/>
        <v>0.24459335973195245</v>
      </c>
      <c r="V49" s="145">
        <f t="shared" si="28"/>
        <v>0.24552983648332977</v>
      </c>
      <c r="W49" s="144">
        <f t="shared" si="28"/>
        <v>0.25420267085624509</v>
      </c>
      <c r="X49" s="144">
        <f t="shared" si="28"/>
        <v>0.2563100472235792</v>
      </c>
      <c r="Y49" s="144">
        <f t="shared" si="28"/>
        <v>0.27140351702403587</v>
      </c>
      <c r="Z49" s="144">
        <f t="shared" si="28"/>
        <v>0.28126649688770805</v>
      </c>
      <c r="AA49" s="145">
        <f t="shared" si="28"/>
        <v>0.26611185611737787</v>
      </c>
      <c r="AB49" s="144">
        <f t="shared" si="28"/>
        <v>0.27993779160186627</v>
      </c>
      <c r="AC49" s="144">
        <f t="shared" si="28"/>
        <v>0.30696202531645572</v>
      </c>
      <c r="AD49" s="144">
        <f t="shared" si="28"/>
        <v>0.31124807395993837</v>
      </c>
      <c r="AE49" s="144">
        <f t="shared" si="28"/>
        <v>0.30965147453083108</v>
      </c>
      <c r="AF49" s="145">
        <f t="shared" si="28"/>
        <v>0.30224719101123598</v>
      </c>
      <c r="AG49" s="144">
        <f t="shared" si="28"/>
        <v>0.30351906158357772</v>
      </c>
      <c r="AH49" s="144">
        <f t="shared" si="28"/>
        <v>0.31164901664145234</v>
      </c>
      <c r="AI49" s="144">
        <f t="shared" si="28"/>
        <v>0.30478955007256892</v>
      </c>
      <c r="AJ49" s="144">
        <f t="shared" si="28"/>
        <v>0.3201581027667984</v>
      </c>
      <c r="AK49" s="145">
        <f t="shared" si="28"/>
        <v>0.31028305266929418</v>
      </c>
      <c r="AL49" s="144">
        <v>0.34</v>
      </c>
      <c r="AM49" s="144"/>
      <c r="AN49" s="144"/>
      <c r="AO49" s="144"/>
      <c r="AP49" s="145"/>
      <c r="AQ49" s="231"/>
      <c r="AR49" s="157"/>
      <c r="AS49" s="157"/>
      <c r="AT49" s="211"/>
      <c r="AU49"/>
      <c r="AV49"/>
    </row>
    <row r="50" spans="1:48" s="55" customFormat="1" ht="10.95" customHeight="1" x14ac:dyDescent="0.2">
      <c r="A50" s="77"/>
      <c r="B50" s="364"/>
      <c r="C50" s="38"/>
      <c r="D50" s="38"/>
      <c r="E50" s="38"/>
      <c r="F50" s="38"/>
      <c r="G50" s="88"/>
      <c r="H50" s="88"/>
      <c r="I50" s="88"/>
      <c r="J50" s="88"/>
      <c r="K50" s="88"/>
      <c r="L50" s="88"/>
      <c r="M50" s="88"/>
      <c r="N50" s="88"/>
      <c r="O50" s="88"/>
      <c r="P50" s="88"/>
      <c r="Q50" s="88"/>
      <c r="R50" s="88"/>
      <c r="S50" s="88"/>
      <c r="T50" s="88"/>
      <c r="U50" s="88"/>
      <c r="V50" s="88"/>
      <c r="W50" s="88"/>
      <c r="X50" s="88"/>
      <c r="Y50" s="88"/>
      <c r="Z50" s="88"/>
      <c r="AA50" s="88"/>
      <c r="AB50" s="88"/>
      <c r="AC50" s="88"/>
      <c r="AD50" s="88"/>
      <c r="AE50" s="88"/>
      <c r="AF50" s="88"/>
      <c r="AG50" s="270"/>
      <c r="AH50" s="132"/>
      <c r="AI50" s="132"/>
      <c r="AJ50" s="88"/>
      <c r="AK50" s="88"/>
      <c r="AL50" s="270"/>
      <c r="AM50" s="132"/>
      <c r="AN50" s="132"/>
      <c r="AO50" s="88"/>
      <c r="AP50" s="88"/>
      <c r="AQ50" s="132"/>
    </row>
    <row r="51" spans="1:48" ht="11.25" customHeight="1" x14ac:dyDescent="0.3">
      <c r="A51" s="119"/>
      <c r="AQ51" s="230"/>
    </row>
    <row r="52" spans="1:48" ht="11.25" customHeight="1" x14ac:dyDescent="0.3"/>
    <row r="53" spans="1:48" ht="11.25" customHeight="1" x14ac:dyDescent="0.3"/>
    <row r="54" spans="1:48" ht="11.25" customHeight="1" x14ac:dyDescent="0.3"/>
    <row r="55" spans="1:48" ht="11.25" customHeight="1" x14ac:dyDescent="0.3"/>
    <row r="56" spans="1:48" ht="11.25" customHeight="1" x14ac:dyDescent="0.3"/>
    <row r="57" spans="1:48" ht="11.25" customHeight="1" x14ac:dyDescent="0.3"/>
    <row r="58" spans="1:48" ht="11.25" customHeight="1" x14ac:dyDescent="0.3"/>
    <row r="59" spans="1:48" ht="11.25" customHeight="1" x14ac:dyDescent="0.3"/>
    <row r="60" spans="1:48" ht="11.25" customHeight="1" x14ac:dyDescent="0.3"/>
    <row r="61" spans="1:48" ht="11.25" customHeight="1" x14ac:dyDescent="0.3"/>
    <row r="62" spans="1:48" ht="11.25" customHeight="1" x14ac:dyDescent="0.3"/>
    <row r="63" spans="1:48" ht="11.25" customHeight="1" x14ac:dyDescent="0.3"/>
    <row r="64" spans="1:48" ht="11.25" customHeight="1" x14ac:dyDescent="0.3"/>
    <row r="65" ht="11.25" customHeight="1" x14ac:dyDescent="0.3"/>
    <row r="66" ht="11.25" customHeight="1" x14ac:dyDescent="0.3"/>
    <row r="67" ht="11.25" customHeight="1" x14ac:dyDescent="0.3"/>
    <row r="68" ht="11.25" customHeight="1" x14ac:dyDescent="0.3"/>
    <row r="69" ht="11.25" customHeight="1" x14ac:dyDescent="0.3"/>
    <row r="70" ht="11.25" customHeight="1" x14ac:dyDescent="0.3"/>
    <row r="71" ht="11.25" customHeight="1" x14ac:dyDescent="0.3"/>
    <row r="72" ht="11.25" customHeight="1" x14ac:dyDescent="0.3"/>
    <row r="73" ht="11.25" customHeight="1" x14ac:dyDescent="0.3"/>
    <row r="74" ht="11.25" customHeight="1" x14ac:dyDescent="0.3"/>
    <row r="75" ht="11.25" customHeight="1" x14ac:dyDescent="0.3"/>
    <row r="76" ht="11.25" customHeight="1" x14ac:dyDescent="0.3"/>
    <row r="77" ht="11.25" customHeight="1" x14ac:dyDescent="0.3"/>
    <row r="78" ht="11.25" customHeight="1" x14ac:dyDescent="0.3"/>
    <row r="79" ht="11.25" customHeight="1" x14ac:dyDescent="0.3"/>
    <row r="80" ht="11.25" customHeight="1" x14ac:dyDescent="0.3"/>
    <row r="81" ht="11.25" customHeight="1" x14ac:dyDescent="0.3"/>
    <row r="82" ht="11.25" customHeight="1" x14ac:dyDescent="0.3"/>
    <row r="83" ht="11.25" customHeight="1" x14ac:dyDescent="0.3"/>
    <row r="84" ht="11.25" customHeight="1" x14ac:dyDescent="0.3"/>
    <row r="85" ht="11.25" customHeight="1" x14ac:dyDescent="0.3"/>
    <row r="86" ht="11.25" customHeight="1" x14ac:dyDescent="0.3"/>
    <row r="87" ht="11.25" customHeight="1" x14ac:dyDescent="0.3"/>
    <row r="88" ht="11.25" customHeight="1" x14ac:dyDescent="0.3"/>
    <row r="89" ht="11.25" customHeight="1" x14ac:dyDescent="0.3"/>
    <row r="90" ht="11.25" customHeight="1" x14ac:dyDescent="0.3"/>
    <row r="91" ht="11.25" customHeight="1" x14ac:dyDescent="0.3"/>
    <row r="92" ht="11.25" customHeight="1" x14ac:dyDescent="0.3"/>
    <row r="93" ht="11.25" customHeight="1" x14ac:dyDescent="0.3"/>
    <row r="94" ht="11.25" customHeight="1" x14ac:dyDescent="0.3"/>
    <row r="95" ht="11.25" customHeight="1" x14ac:dyDescent="0.3"/>
    <row r="96" ht="11.25" customHeight="1" x14ac:dyDescent="0.3"/>
    <row r="97" ht="11.25" customHeight="1" x14ac:dyDescent="0.3"/>
    <row r="98" ht="11.25" customHeight="1" x14ac:dyDescent="0.3"/>
    <row r="99" ht="11.25" customHeight="1" x14ac:dyDescent="0.3"/>
    <row r="100" ht="11.25" customHeight="1" x14ac:dyDescent="0.3"/>
    <row r="101" ht="11.25" customHeight="1" x14ac:dyDescent="0.3"/>
    <row r="102" ht="11.25" customHeight="1" x14ac:dyDescent="0.3"/>
    <row r="103" ht="11.25" customHeight="1" x14ac:dyDescent="0.3"/>
    <row r="104" ht="11.25" customHeight="1" x14ac:dyDescent="0.3"/>
    <row r="105" ht="11.25" customHeight="1" x14ac:dyDescent="0.3"/>
    <row r="106" ht="11.25" customHeight="1" x14ac:dyDescent="0.3"/>
    <row r="107" ht="11.25" customHeight="1" x14ac:dyDescent="0.3"/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36CC8B2C6FE340B0893DEB9D68C46B" ma:contentTypeVersion="11" ma:contentTypeDescription="Create a new document." ma:contentTypeScope="" ma:versionID="ecaa50da9e7ec0c4543372075e83d030">
  <xsd:schema xmlns:xsd="http://www.w3.org/2001/XMLSchema" xmlns:xs="http://www.w3.org/2001/XMLSchema" xmlns:p="http://schemas.microsoft.com/office/2006/metadata/properties" xmlns:ns2="c6df798e-8d17-45ad-b4e7-23f703483815" targetNamespace="http://schemas.microsoft.com/office/2006/metadata/properties" ma:root="true" ma:fieldsID="6ae77da015ddaf4d41358a8a9dd87711" ns2:_="">
    <xsd:import namespace="c6df798e-8d17-45ad-b4e7-23f703483815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DateTaken" minOccurs="0"/>
                <xsd:element ref="ns2:MediaServiceBillingMetadata" minOccurs="0"/>
                <xsd:element ref="ns2:lcf76f155ced4ddcb4097134ff3c332f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6df798e-8d17-45ad-b4e7-23f70348381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4" nillable="true" ma:displayName="MediaLengthInSeconds" ma:hidden="true" ma:internalName="MediaLengthInSeconds" ma:readOnly="true">
      <xsd:simpleType>
        <xsd:restriction base="dms:Unknown"/>
      </xsd:simpleType>
    </xsd:element>
    <xsd:element name="MediaServiceDateTaken" ma:index="15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BillingMetadata" ma:index="16" nillable="true" ma:displayName="MediaServiceBillingMetadata" ma:hidden="true" ma:internalName="MediaServiceBillingMetadata" ma:readOnly="true">
      <xsd:simpleType>
        <xsd:restriction base="dms:Note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9b6a11cb-9889-486a-abb6-78384d5d7914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c6df798e-8d17-45ad-b4e7-23f703483815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1212E2A5-F438-49E1-8463-53268855083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6df798e-8d17-45ad-b4e7-23f70348381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636D6BF9-B82F-4243-B8EA-1DAE915F7474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13250EF6-D955-4A4C-9BDC-5DD969F1890D}">
  <ds:schemaRefs>
    <ds:schemaRef ds:uri="http://schemas.microsoft.com/office/2006/metadata/properties"/>
    <ds:schemaRef ds:uri="http://schemas.microsoft.com/office/infopath/2007/PartnerControls"/>
    <ds:schemaRef ds:uri="c6df798e-8d17-45ad-b4e7-23f703483815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6</vt:i4>
      </vt:variant>
      <vt:variant>
        <vt:lpstr>Named Ranges</vt:lpstr>
      </vt:variant>
      <vt:variant>
        <vt:i4>1</vt:i4>
      </vt:variant>
    </vt:vector>
  </HeadingPairs>
  <TitlesOfParts>
    <vt:vector size="17" baseType="lpstr">
      <vt:lpstr>Cover</vt:lpstr>
      <vt:lpstr>Disclaimer</vt:lpstr>
      <vt:lpstr>Notes</vt:lpstr>
      <vt:lpstr>Allwyn Key financials</vt:lpstr>
      <vt:lpstr>Allwyn Cflow</vt:lpstr>
      <vt:lpstr>Allwyn Balance Sheet</vt:lpstr>
      <vt:lpstr>Allwyn Net debt</vt:lpstr>
      <vt:lpstr>Businesses&gt;&gt;</vt:lpstr>
      <vt:lpstr>Cont_Europe</vt:lpstr>
      <vt:lpstr>North_America</vt:lpstr>
      <vt:lpstr>United_Kingdom</vt:lpstr>
      <vt:lpstr>Betano</vt:lpstr>
      <vt:lpstr>Appendix&gt;&gt;</vt:lpstr>
      <vt:lpstr>Adj net income calc</vt:lpstr>
      <vt:lpstr>EBITDA adjs</vt:lpstr>
      <vt:lpstr>Ownership Interest</vt:lpstr>
      <vt:lpstr>Cover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RVIS-SMITH Laurence</dc:creator>
  <cp:lastModifiedBy>JARVIS-SMITH Laurence</cp:lastModifiedBy>
  <dcterms:created xsi:type="dcterms:W3CDTF">2026-06-03T22:29:30Z</dcterms:created>
  <dcterms:modified xsi:type="dcterms:W3CDTF">2026-06-11T17:27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36CC8B2C6FE340B0893DEB9D68C46B</vt:lpwstr>
  </property>
  <property fmtid="{D5CDD505-2E9C-101B-9397-08002B2CF9AE}" pid="3" name="MediaServiceImageTags">
    <vt:lpwstr/>
  </property>
</Properties>
</file>